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>
        <v>5.08</v>
      </c>
      <c r="HB162">
        <v>5.08</v>
      </c>
      <c r="HC162">
        <v>5.08</v>
      </c>
      <c r="HD162">
        <v>5.08</v>
      </c>
      <c r="HE162">
        <v>5.08</v>
      </c>
      <c r="HF162">
        <v>5.08</v>
      </c>
      <c r="HG162">
        <v>5.08</v>
      </c>
      <c r="HH162">
        <v>5.08</v>
      </c>
      <c r="HI162">
        <v>5.08</v>
      </c>
      <c r="HJ162">
        <v>5.08</v>
      </c>
      <c r="HK162">
        <v>5.08</v>
      </c>
      <c r="HL162">
        <v>5.08</v>
      </c>
      <c r="HM162">
        <v>3.57</v>
      </c>
      <c r="HN162">
        <v>3.57</v>
      </c>
      <c r="HO162">
        <v>3.57</v>
      </c>
      <c r="HP162">
        <v>3.57</v>
      </c>
      <c r="HQ162">
        <v>3.57</v>
      </c>
      <c r="HR162">
        <v>3.57</v>
      </c>
      <c r="HS162">
        <v>3.57</v>
      </c>
      <c r="HT162">
        <v>3.57</v>
      </c>
      <c r="HU162">
        <v>3.57</v>
      </c>
      <c r="HV162">
        <v>3.57</v>
      </c>
      <c r="HW162">
        <v>3.57</v>
      </c>
      <c r="HX162">
        <v>3.57</v>
      </c>
      <c r="HY162">
        <v>0.99</v>
      </c>
      <c r="HZ162">
        <v>0.99</v>
      </c>
      <c r="IA162">
        <v>0.99</v>
      </c>
      <c r="IB162">
        <v>0.99</v>
      </c>
      <c r="IC162">
        <v>0.99</v>
      </c>
      <c r="ID162">
        <v>0.99</v>
      </c>
      <c r="IE162">
        <v>0.99</v>
      </c>
      <c r="IF162">
        <v>0.99</v>
      </c>
      <c r="IG162">
        <v>0.99</v>
      </c>
      <c r="IH162">
        <v>0.99</v>
      </c>
      <c r="II162">
        <v>0.99</v>
      </c>
      <c r="IJ162">
        <v>0.99</v>
      </c>
      <c r="IK162">
        <v>-0.44</v>
      </c>
      <c r="IL162">
        <v>-0.44</v>
      </c>
      <c r="IM162">
        <v>-0.44</v>
      </c>
      <c r="IN162">
        <v>-0.44</v>
      </c>
      <c r="IO162">
        <v>-0.44</v>
      </c>
      <c r="IP162">
        <v>-0.44</v>
      </c>
      <c r="IQ162">
        <v>-0.44</v>
      </c>
      <c r="IR162">
        <v>-0.44</v>
      </c>
      <c r="IS162">
        <v>-0.44</v>
      </c>
      <c r="IT162">
        <v>-0.44</v>
      </c>
      <c r="IU162">
        <v>-0.44</v>
      </c>
      <c r="IV162">
        <v>-0.44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326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>
        <v>7.94</v>
      </c>
      <c r="HZ163">
        <v>7.94</v>
      </c>
      <c r="IA163">
        <v>7.94</v>
      </c>
      <c r="IB163">
        <v>7.94</v>
      </c>
      <c r="IC163">
        <v>7.94</v>
      </c>
      <c r="ID163">
        <v>7.94</v>
      </c>
      <c r="IE163">
        <v>7.94</v>
      </c>
      <c r="IF163">
        <v>7.94</v>
      </c>
      <c r="IG163">
        <v>7.94</v>
      </c>
      <c r="IH163">
        <v>7.94</v>
      </c>
      <c r="II163">
        <v>7.94</v>
      </c>
      <c r="IJ163">
        <v>7.94</v>
      </c>
      <c r="IK163">
        <v>3.05</v>
      </c>
      <c r="IL163">
        <v>3.05</v>
      </c>
      <c r="IM163">
        <v>3.05</v>
      </c>
      <c r="IN163">
        <v>3.05</v>
      </c>
      <c r="IO163">
        <v>3.05</v>
      </c>
      <c r="IP163">
        <v>3.05</v>
      </c>
      <c r="IQ163">
        <v>3.05</v>
      </c>
      <c r="IR163">
        <v>3.05</v>
      </c>
      <c r="IS163">
        <v>3.05</v>
      </c>
      <c r="IT163">
        <v>3.05</v>
      </c>
      <c r="IU163">
        <v>3.05</v>
      </c>
      <c r="IV163">
        <v>3.0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327</v>
      </c>
      <c r="E164">
        <v>20.64</v>
      </c>
      <c r="F164">
        <v>20.64</v>
      </c>
      <c r="G164">
        <v>20.64</v>
      </c>
      <c r="H164">
        <v>20.64</v>
      </c>
      <c r="I164">
        <v>20.64</v>
      </c>
      <c r="J164">
        <v>20.64</v>
      </c>
      <c r="K164">
        <v>20.64</v>
      </c>
      <c r="L164">
        <v>20.64</v>
      </c>
      <c r="M164">
        <v>20.64</v>
      </c>
      <c r="N164">
        <v>20.64</v>
      </c>
      <c r="O164">
        <v>20.64</v>
      </c>
      <c r="P164">
        <v>20.64</v>
      </c>
      <c r="Q164">
        <v>14.51</v>
      </c>
      <c r="R164">
        <v>14.51</v>
      </c>
      <c r="S164">
        <v>14.51</v>
      </c>
      <c r="T164">
        <v>14.51</v>
      </c>
      <c r="U164">
        <v>14.51</v>
      </c>
      <c r="V164">
        <v>14.51</v>
      </c>
      <c r="W164">
        <v>14.51</v>
      </c>
      <c r="X164">
        <v>14.51</v>
      </c>
      <c r="Y164">
        <v>14.51</v>
      </c>
      <c r="Z164">
        <v>14.51</v>
      </c>
      <c r="AA164">
        <v>14.51</v>
      </c>
      <c r="AB164">
        <v>14.51</v>
      </c>
      <c r="AC164">
        <v>15.09</v>
      </c>
      <c r="AD164">
        <v>15.09</v>
      </c>
      <c r="AE164">
        <v>15.09</v>
      </c>
      <c r="AF164">
        <v>15.09</v>
      </c>
      <c r="AG164">
        <v>15.09</v>
      </c>
      <c r="AH164">
        <v>15.09</v>
      </c>
      <c r="AI164">
        <v>15.09</v>
      </c>
      <c r="AJ164">
        <v>15.09</v>
      </c>
      <c r="AK164">
        <v>15.09</v>
      </c>
      <c r="AL164">
        <v>15.09</v>
      </c>
      <c r="AM164">
        <v>15.09</v>
      </c>
      <c r="AN164">
        <v>15.09</v>
      </c>
      <c r="AO164">
        <v>-7.95</v>
      </c>
      <c r="AP164">
        <v>-7.95</v>
      </c>
      <c r="AQ164">
        <v>-7.95</v>
      </c>
      <c r="AR164">
        <v>-7.95</v>
      </c>
      <c r="AS164">
        <v>-7.95</v>
      </c>
      <c r="AT164">
        <v>-7.95</v>
      </c>
      <c r="AU164">
        <v>-7.95</v>
      </c>
      <c r="AV164">
        <v>-7.95</v>
      </c>
      <c r="AW164">
        <v>-7.95</v>
      </c>
      <c r="AX164">
        <v>-7.95</v>
      </c>
      <c r="AY164">
        <v>-7.95</v>
      </c>
      <c r="AZ164">
        <v>-7.95</v>
      </c>
      <c r="BA164">
        <v>-8.5399999999999991</v>
      </c>
      <c r="BB164">
        <v>-8.5399999999999991</v>
      </c>
      <c r="BC164">
        <v>-8.5399999999999991</v>
      </c>
      <c r="BD164">
        <v>-8.5399999999999991</v>
      </c>
      <c r="BE164">
        <v>-8.5399999999999991</v>
      </c>
      <c r="BF164">
        <v>-8.5399999999999991</v>
      </c>
      <c r="BG164">
        <v>-8.5399999999999991</v>
      </c>
      <c r="BH164">
        <v>-8.5399999999999991</v>
      </c>
      <c r="BI164">
        <v>-8.5399999999999991</v>
      </c>
      <c r="BJ164">
        <v>-8.5399999999999991</v>
      </c>
      <c r="BK164">
        <v>-8.5399999999999991</v>
      </c>
      <c r="BL164">
        <v>-8.5399999999999991</v>
      </c>
      <c r="BM164">
        <v>17.91</v>
      </c>
      <c r="BN164">
        <v>17.91</v>
      </c>
      <c r="BO164">
        <v>17.91</v>
      </c>
      <c r="BP164">
        <v>17.91</v>
      </c>
      <c r="BQ164">
        <v>17.91</v>
      </c>
      <c r="BR164">
        <v>17.91</v>
      </c>
      <c r="BS164">
        <v>17.91</v>
      </c>
      <c r="BT164">
        <v>17.91</v>
      </c>
      <c r="BU164">
        <v>17.91</v>
      </c>
      <c r="BV164">
        <v>17.91</v>
      </c>
      <c r="BW164">
        <v>17.91</v>
      </c>
      <c r="BX164">
        <v>17.91</v>
      </c>
      <c r="BY164">
        <v>24.72</v>
      </c>
      <c r="BZ164">
        <v>24.72</v>
      </c>
      <c r="CA164">
        <v>24.72</v>
      </c>
      <c r="CB164">
        <v>24.72</v>
      </c>
      <c r="CC164">
        <v>24.72</v>
      </c>
      <c r="CD164">
        <v>24.72</v>
      </c>
      <c r="CE164">
        <v>24.72</v>
      </c>
      <c r="CF164">
        <v>24.72</v>
      </c>
      <c r="CG164">
        <v>24.72</v>
      </c>
      <c r="CH164">
        <v>24.72</v>
      </c>
      <c r="CI164">
        <v>24.72</v>
      </c>
      <c r="CJ164">
        <v>24.72</v>
      </c>
      <c r="CK164">
        <v>35.92</v>
      </c>
      <c r="CL164">
        <v>35.92</v>
      </c>
      <c r="CM164">
        <v>35.92</v>
      </c>
      <c r="CN164">
        <v>35.92</v>
      </c>
      <c r="CO164">
        <v>35.92</v>
      </c>
      <c r="CP164">
        <v>35.92</v>
      </c>
      <c r="CQ164">
        <v>35.92</v>
      </c>
      <c r="CR164">
        <v>35.92</v>
      </c>
      <c r="CS164">
        <v>35.92</v>
      </c>
      <c r="CT164">
        <v>35.92</v>
      </c>
      <c r="CU164">
        <v>35.92</v>
      </c>
      <c r="CV164">
        <v>35.92</v>
      </c>
      <c r="CW164">
        <v>3.77</v>
      </c>
      <c r="CX164">
        <v>3.77</v>
      </c>
      <c r="CY164">
        <v>3.77</v>
      </c>
      <c r="CZ164">
        <v>3.77</v>
      </c>
      <c r="DA164">
        <v>3.77</v>
      </c>
      <c r="DB164">
        <v>3.77</v>
      </c>
      <c r="DC164">
        <v>3.77</v>
      </c>
      <c r="DD164">
        <v>3.77</v>
      </c>
      <c r="DE164">
        <v>3.77</v>
      </c>
      <c r="DF164">
        <v>3.77</v>
      </c>
      <c r="DG164">
        <v>3.77</v>
      </c>
      <c r="DH164">
        <v>3.77</v>
      </c>
      <c r="DI164">
        <v>14.93</v>
      </c>
      <c r="DJ164">
        <v>14.93</v>
      </c>
      <c r="DK164">
        <v>14.93</v>
      </c>
      <c r="DL164">
        <v>14.93</v>
      </c>
      <c r="DM164">
        <v>14.93</v>
      </c>
      <c r="DN164">
        <v>14.93</v>
      </c>
      <c r="DO164">
        <v>14.93</v>
      </c>
      <c r="DP164">
        <v>14.93</v>
      </c>
      <c r="DQ164">
        <v>14.93</v>
      </c>
      <c r="DR164">
        <v>14.93</v>
      </c>
      <c r="DS164">
        <v>14.93</v>
      </c>
      <c r="DT164">
        <v>14.93</v>
      </c>
      <c r="DU164">
        <v>24.75</v>
      </c>
      <c r="DV164">
        <v>24.75</v>
      </c>
      <c r="DW164">
        <v>24.75</v>
      </c>
      <c r="DX164">
        <v>24.75</v>
      </c>
      <c r="DY164">
        <v>24.75</v>
      </c>
      <c r="DZ164">
        <v>24.75</v>
      </c>
      <c r="EA164">
        <v>24.75</v>
      </c>
      <c r="EB164">
        <v>24.75</v>
      </c>
      <c r="EC164">
        <v>24.75</v>
      </c>
      <c r="ED164">
        <v>24.75</v>
      </c>
      <c r="EE164">
        <v>24.75</v>
      </c>
      <c r="EF164">
        <v>24.75</v>
      </c>
      <c r="EG164">
        <v>28.17</v>
      </c>
      <c r="EH164">
        <v>28.17</v>
      </c>
      <c r="EI164">
        <v>28.17</v>
      </c>
      <c r="EJ164">
        <v>28.17</v>
      </c>
      <c r="EK164">
        <v>28.17</v>
      </c>
      <c r="EL164">
        <v>28.17</v>
      </c>
      <c r="EM164">
        <v>28.17</v>
      </c>
      <c r="EN164">
        <v>28.17</v>
      </c>
      <c r="EO164">
        <v>28.17</v>
      </c>
      <c r="EP164">
        <v>28.17</v>
      </c>
      <c r="EQ164">
        <v>28.17</v>
      </c>
      <c r="ER164">
        <v>28.17</v>
      </c>
      <c r="ES164">
        <v>29.49</v>
      </c>
      <c r="ET164">
        <v>29.49</v>
      </c>
      <c r="EU164">
        <v>29.49</v>
      </c>
      <c r="EV164">
        <v>29.49</v>
      </c>
      <c r="EW164">
        <v>29.49</v>
      </c>
      <c r="EX164">
        <v>29.49</v>
      </c>
      <c r="EY164">
        <v>29.49</v>
      </c>
      <c r="EZ164">
        <v>29.49</v>
      </c>
      <c r="FA164">
        <v>29.49</v>
      </c>
      <c r="FB164">
        <v>29.49</v>
      </c>
      <c r="FC164">
        <v>29.49</v>
      </c>
      <c r="FD164">
        <v>29.49</v>
      </c>
      <c r="FE164">
        <v>59.98</v>
      </c>
      <c r="FF164">
        <v>59.98</v>
      </c>
      <c r="FG164">
        <v>59.98</v>
      </c>
      <c r="FH164">
        <v>59.98</v>
      </c>
      <c r="FI164">
        <v>59.98</v>
      </c>
      <c r="FJ164">
        <v>59.98</v>
      </c>
      <c r="FK164">
        <v>59.98</v>
      </c>
      <c r="FL164">
        <v>59.98</v>
      </c>
      <c r="FM164">
        <v>59.98</v>
      </c>
      <c r="FN164">
        <v>59.98</v>
      </c>
      <c r="FO164">
        <v>59.98</v>
      </c>
      <c r="FP164">
        <v>59.98</v>
      </c>
      <c r="FQ164">
        <v>75.2</v>
      </c>
      <c r="FR164">
        <v>75.2</v>
      </c>
      <c r="FS164">
        <v>75.2</v>
      </c>
      <c r="FT164">
        <v>75.2</v>
      </c>
      <c r="FU164">
        <v>75.2</v>
      </c>
      <c r="FV164">
        <v>75.2</v>
      </c>
      <c r="FW164">
        <v>75.2</v>
      </c>
      <c r="FX164">
        <v>75.2</v>
      </c>
      <c r="FY164">
        <v>75.2</v>
      </c>
      <c r="FZ164">
        <v>75.2</v>
      </c>
      <c r="GA164">
        <v>75.2</v>
      </c>
      <c r="GB164">
        <v>75.2</v>
      </c>
      <c r="GC164">
        <v>26</v>
      </c>
      <c r="GD164">
        <v>26</v>
      </c>
      <c r="GE164">
        <v>26</v>
      </c>
      <c r="GF164">
        <v>26</v>
      </c>
      <c r="GG164">
        <v>26</v>
      </c>
      <c r="GH164">
        <v>26</v>
      </c>
      <c r="GI164">
        <v>26</v>
      </c>
      <c r="GJ164">
        <v>26</v>
      </c>
      <c r="GK164">
        <v>26</v>
      </c>
      <c r="GL164">
        <v>26</v>
      </c>
      <c r="GM164">
        <v>26</v>
      </c>
      <c r="GN164">
        <v>26</v>
      </c>
      <c r="GO164">
        <v>45.65</v>
      </c>
      <c r="GP164">
        <v>45.65</v>
      </c>
      <c r="GQ164">
        <v>45.65</v>
      </c>
      <c r="GR164">
        <v>45.65</v>
      </c>
      <c r="GS164">
        <v>45.65</v>
      </c>
      <c r="GT164">
        <v>45.65</v>
      </c>
      <c r="GU164">
        <v>45.65</v>
      </c>
      <c r="GV164">
        <v>45.65</v>
      </c>
      <c r="GW164">
        <v>45.65</v>
      </c>
      <c r="GX164">
        <v>45.65</v>
      </c>
      <c r="GY164">
        <v>45.65</v>
      </c>
      <c r="GZ164">
        <v>45.65</v>
      </c>
      <c r="HA164">
        <v>-2.96</v>
      </c>
      <c r="HB164">
        <v>-2.96</v>
      </c>
      <c r="HC164">
        <v>-2.96</v>
      </c>
      <c r="HD164">
        <v>-2.96</v>
      </c>
      <c r="HE164">
        <v>-2.96</v>
      </c>
      <c r="HF164">
        <v>-2.96</v>
      </c>
      <c r="HG164">
        <v>-2.96</v>
      </c>
      <c r="HH164">
        <v>-2.96</v>
      </c>
      <c r="HI164">
        <v>-2.96</v>
      </c>
      <c r="HJ164">
        <v>-2.96</v>
      </c>
      <c r="HK164">
        <v>-2.96</v>
      </c>
      <c r="HL164">
        <v>-2.96</v>
      </c>
      <c r="HM164">
        <v>-5.85</v>
      </c>
      <c r="HN164">
        <v>-5.85</v>
      </c>
      <c r="HO164">
        <v>-5.85</v>
      </c>
      <c r="HP164">
        <v>-5.85</v>
      </c>
      <c r="HQ164">
        <v>-5.85</v>
      </c>
      <c r="HR164">
        <v>-5.85</v>
      </c>
      <c r="HS164">
        <v>-5.85</v>
      </c>
      <c r="HT164">
        <v>-5.85</v>
      </c>
      <c r="HU164">
        <v>-5.85</v>
      </c>
      <c r="HV164">
        <v>-5.85</v>
      </c>
      <c r="HW164">
        <v>-5.85</v>
      </c>
      <c r="HX164">
        <v>-5.85</v>
      </c>
      <c r="HY164">
        <v>2.39</v>
      </c>
      <c r="HZ164">
        <v>2.39</v>
      </c>
      <c r="IA164">
        <v>2.39</v>
      </c>
      <c r="IB164">
        <v>2.39</v>
      </c>
      <c r="IC164">
        <v>2.39</v>
      </c>
      <c r="ID164">
        <v>2.39</v>
      </c>
      <c r="IE164">
        <v>2.39</v>
      </c>
      <c r="IF164">
        <v>2.39</v>
      </c>
      <c r="IG164">
        <v>2.39</v>
      </c>
      <c r="IH164">
        <v>2.39</v>
      </c>
      <c r="II164">
        <v>2.39</v>
      </c>
      <c r="IJ164">
        <v>2.39</v>
      </c>
      <c r="IK164">
        <v>2.64</v>
      </c>
      <c r="IL164">
        <v>2.64</v>
      </c>
      <c r="IM164">
        <v>2.64</v>
      </c>
      <c r="IN164">
        <v>2.64</v>
      </c>
      <c r="IO164">
        <v>2.64</v>
      </c>
      <c r="IP164">
        <v>2.64</v>
      </c>
      <c r="IQ164">
        <v>2.64</v>
      </c>
      <c r="IR164">
        <v>2.64</v>
      </c>
      <c r="IS164">
        <v>2.64</v>
      </c>
      <c r="IT164">
        <v>2.64</v>
      </c>
      <c r="IU164">
        <v>2.64</v>
      </c>
      <c r="IV164">
        <v>2.64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328</v>
      </c>
      <c r="E165">
        <v>10.82</v>
      </c>
      <c r="F165">
        <v>10.82</v>
      </c>
      <c r="G165">
        <v>10.82</v>
      </c>
      <c r="H165">
        <v>10.82</v>
      </c>
      <c r="I165">
        <v>10.82</v>
      </c>
      <c r="J165">
        <v>10.82</v>
      </c>
      <c r="K165">
        <v>10.82</v>
      </c>
      <c r="L165">
        <v>10.82</v>
      </c>
      <c r="M165">
        <v>10.82</v>
      </c>
      <c r="N165">
        <v>10.82</v>
      </c>
      <c r="O165">
        <v>10.82</v>
      </c>
      <c r="P165">
        <v>10.82</v>
      </c>
      <c r="Q165">
        <v>7.8</v>
      </c>
      <c r="R165">
        <v>7.8</v>
      </c>
      <c r="S165">
        <v>7.8</v>
      </c>
      <c r="T165">
        <v>7.8</v>
      </c>
      <c r="U165">
        <v>7.8</v>
      </c>
      <c r="V165">
        <v>7.8</v>
      </c>
      <c r="W165">
        <v>7.8</v>
      </c>
      <c r="X165">
        <v>7.8</v>
      </c>
      <c r="Y165">
        <v>7.8</v>
      </c>
      <c r="Z165">
        <v>7.8</v>
      </c>
      <c r="AA165">
        <v>7.8</v>
      </c>
      <c r="AB165">
        <v>7.8</v>
      </c>
      <c r="AC165">
        <v>8.41</v>
      </c>
      <c r="AD165">
        <v>8.41</v>
      </c>
      <c r="AE165">
        <v>8.41</v>
      </c>
      <c r="AF165">
        <v>8.41</v>
      </c>
      <c r="AG165">
        <v>8.41</v>
      </c>
      <c r="AH165">
        <v>8.41</v>
      </c>
      <c r="AI165">
        <v>8.41</v>
      </c>
      <c r="AJ165">
        <v>8.41</v>
      </c>
      <c r="AK165">
        <v>8.41</v>
      </c>
      <c r="AL165">
        <v>8.41</v>
      </c>
      <c r="AM165">
        <v>8.41</v>
      </c>
      <c r="AN165">
        <v>8.41</v>
      </c>
      <c r="AO165">
        <v>10.42</v>
      </c>
      <c r="AP165">
        <v>10.42</v>
      </c>
      <c r="AQ165">
        <v>10.42</v>
      </c>
      <c r="AR165">
        <v>10.42</v>
      </c>
      <c r="AS165">
        <v>10.42</v>
      </c>
      <c r="AT165">
        <v>10.42</v>
      </c>
      <c r="AU165">
        <v>10.42</v>
      </c>
      <c r="AV165">
        <v>10.42</v>
      </c>
      <c r="AW165">
        <v>10.42</v>
      </c>
      <c r="AX165">
        <v>10.42</v>
      </c>
      <c r="AY165">
        <v>10.42</v>
      </c>
      <c r="AZ165">
        <v>10.42</v>
      </c>
      <c r="BA165">
        <v>10.62</v>
      </c>
      <c r="BB165">
        <v>10.62</v>
      </c>
      <c r="BC165">
        <v>10.62</v>
      </c>
      <c r="BD165">
        <v>10.62</v>
      </c>
      <c r="BE165">
        <v>10.62</v>
      </c>
      <c r="BF165">
        <v>10.62</v>
      </c>
      <c r="BG165">
        <v>10.62</v>
      </c>
      <c r="BH165">
        <v>10.62</v>
      </c>
      <c r="BI165">
        <v>10.62</v>
      </c>
      <c r="BJ165">
        <v>10.62</v>
      </c>
      <c r="BK165">
        <v>10.62</v>
      </c>
      <c r="BL165">
        <v>10.62</v>
      </c>
      <c r="BM165">
        <v>12.81</v>
      </c>
      <c r="BN165">
        <v>12.81</v>
      </c>
      <c r="BO165">
        <v>12.81</v>
      </c>
      <c r="BP165">
        <v>12.81</v>
      </c>
      <c r="BQ165">
        <v>12.81</v>
      </c>
      <c r="BR165">
        <v>12.81</v>
      </c>
      <c r="BS165">
        <v>12.81</v>
      </c>
      <c r="BT165">
        <v>12.81</v>
      </c>
      <c r="BU165">
        <v>12.81</v>
      </c>
      <c r="BV165">
        <v>12.81</v>
      </c>
      <c r="BW165">
        <v>12.81</v>
      </c>
      <c r="BX165">
        <v>12.81</v>
      </c>
      <c r="BY165">
        <v>13.53</v>
      </c>
      <c r="BZ165">
        <v>13.53</v>
      </c>
      <c r="CA165">
        <v>13.53</v>
      </c>
      <c r="CB165">
        <v>13.53</v>
      </c>
      <c r="CC165">
        <v>13.53</v>
      </c>
      <c r="CD165">
        <v>13.53</v>
      </c>
      <c r="CE165">
        <v>13.53</v>
      </c>
      <c r="CF165">
        <v>13.53</v>
      </c>
      <c r="CG165">
        <v>13.53</v>
      </c>
      <c r="CH165">
        <v>13.53</v>
      </c>
      <c r="CI165">
        <v>13.53</v>
      </c>
      <c r="CJ165">
        <v>13.53</v>
      </c>
      <c r="CK165">
        <v>10.69</v>
      </c>
      <c r="CL165">
        <v>10.69</v>
      </c>
      <c r="CM165">
        <v>10.69</v>
      </c>
      <c r="CN165">
        <v>10.69</v>
      </c>
      <c r="CO165">
        <v>10.69</v>
      </c>
      <c r="CP165">
        <v>10.69</v>
      </c>
      <c r="CQ165">
        <v>10.69</v>
      </c>
      <c r="CR165">
        <v>10.69</v>
      </c>
      <c r="CS165">
        <v>10.69</v>
      </c>
      <c r="CT165">
        <v>10.69</v>
      </c>
      <c r="CU165">
        <v>10.69</v>
      </c>
      <c r="CV165">
        <v>10.69</v>
      </c>
      <c r="CW165">
        <v>4.21</v>
      </c>
      <c r="CX165">
        <v>4.21</v>
      </c>
      <c r="CY165">
        <v>4.21</v>
      </c>
      <c r="CZ165">
        <v>4.21</v>
      </c>
      <c r="DA165">
        <v>4.21</v>
      </c>
      <c r="DB165">
        <v>4.21</v>
      </c>
      <c r="DC165">
        <v>4.21</v>
      </c>
      <c r="DD165">
        <v>4.21</v>
      </c>
      <c r="DE165">
        <v>4.21</v>
      </c>
      <c r="DF165">
        <v>4.21</v>
      </c>
      <c r="DG165">
        <v>4.21</v>
      </c>
      <c r="DH165">
        <v>4.21</v>
      </c>
      <c r="DI165">
        <v>9.9499999999999993</v>
      </c>
      <c r="DJ165">
        <v>9.9499999999999993</v>
      </c>
      <c r="DK165">
        <v>9.9499999999999993</v>
      </c>
      <c r="DL165">
        <v>9.9499999999999993</v>
      </c>
      <c r="DM165">
        <v>9.9499999999999993</v>
      </c>
      <c r="DN165">
        <v>9.9499999999999993</v>
      </c>
      <c r="DO165">
        <v>9.9499999999999993</v>
      </c>
      <c r="DP165">
        <v>9.9499999999999993</v>
      </c>
      <c r="DQ165">
        <v>9.9499999999999993</v>
      </c>
      <c r="DR165">
        <v>9.9499999999999993</v>
      </c>
      <c r="DS165">
        <v>9.9499999999999993</v>
      </c>
      <c r="DT165">
        <v>9.9499999999999993</v>
      </c>
      <c r="DU165">
        <v>11.84</v>
      </c>
      <c r="DV165">
        <v>11.84</v>
      </c>
      <c r="DW165">
        <v>11.84</v>
      </c>
      <c r="DX165">
        <v>11.84</v>
      </c>
      <c r="DY165">
        <v>11.84</v>
      </c>
      <c r="DZ165">
        <v>11.84</v>
      </c>
      <c r="EA165">
        <v>11.84</v>
      </c>
      <c r="EB165">
        <v>11.84</v>
      </c>
      <c r="EC165">
        <v>11.84</v>
      </c>
      <c r="ED165">
        <v>11.84</v>
      </c>
      <c r="EE165">
        <v>11.84</v>
      </c>
      <c r="EF165">
        <v>11.84</v>
      </c>
      <c r="EG165">
        <v>7.57</v>
      </c>
      <c r="EH165">
        <v>7.57</v>
      </c>
      <c r="EI165">
        <v>7.57</v>
      </c>
      <c r="EJ165">
        <v>7.57</v>
      </c>
      <c r="EK165">
        <v>7.57</v>
      </c>
      <c r="EL165">
        <v>7.57</v>
      </c>
      <c r="EM165">
        <v>7.57</v>
      </c>
      <c r="EN165">
        <v>7.57</v>
      </c>
      <c r="EO165">
        <v>7.57</v>
      </c>
      <c r="EP165">
        <v>7.57</v>
      </c>
      <c r="EQ165">
        <v>7.57</v>
      </c>
      <c r="ER165">
        <v>7.57</v>
      </c>
      <c r="ES165">
        <v>7.95</v>
      </c>
      <c r="ET165">
        <v>7.95</v>
      </c>
      <c r="EU165">
        <v>7.95</v>
      </c>
      <c r="EV165">
        <v>7.95</v>
      </c>
      <c r="EW165">
        <v>7.95</v>
      </c>
      <c r="EX165">
        <v>7.95</v>
      </c>
      <c r="EY165">
        <v>7.95</v>
      </c>
      <c r="EZ165">
        <v>7.95</v>
      </c>
      <c r="FA165">
        <v>7.95</v>
      </c>
      <c r="FB165">
        <v>7.95</v>
      </c>
      <c r="FC165">
        <v>7.95</v>
      </c>
      <c r="FD165">
        <v>7.95</v>
      </c>
      <c r="FE165">
        <v>17.25</v>
      </c>
      <c r="FF165">
        <v>17.25</v>
      </c>
      <c r="FG165">
        <v>17.25</v>
      </c>
      <c r="FH165">
        <v>17.25</v>
      </c>
      <c r="FI165">
        <v>17.25</v>
      </c>
      <c r="FJ165">
        <v>17.25</v>
      </c>
      <c r="FK165">
        <v>17.25</v>
      </c>
      <c r="FL165">
        <v>17.25</v>
      </c>
      <c r="FM165">
        <v>17.25</v>
      </c>
      <c r="FN165">
        <v>17.25</v>
      </c>
      <c r="FO165">
        <v>17.25</v>
      </c>
      <c r="FP165">
        <v>17.25</v>
      </c>
      <c r="FQ165">
        <v>11.08</v>
      </c>
      <c r="FR165">
        <v>11.08</v>
      </c>
      <c r="FS165">
        <v>11.08</v>
      </c>
      <c r="FT165">
        <v>11.08</v>
      </c>
      <c r="FU165">
        <v>11.08</v>
      </c>
      <c r="FV165">
        <v>11.08</v>
      </c>
      <c r="FW165">
        <v>11.08</v>
      </c>
      <c r="FX165">
        <v>11.08</v>
      </c>
      <c r="FY165">
        <v>11.08</v>
      </c>
      <c r="FZ165">
        <v>11.08</v>
      </c>
      <c r="GA165">
        <v>11.08</v>
      </c>
      <c r="GB165">
        <v>11.08</v>
      </c>
      <c r="GC165">
        <v>6.95</v>
      </c>
      <c r="GD165">
        <v>6.95</v>
      </c>
      <c r="GE165">
        <v>6.95</v>
      </c>
      <c r="GF165">
        <v>6.95</v>
      </c>
      <c r="GG165">
        <v>6.95</v>
      </c>
      <c r="GH165">
        <v>6.95</v>
      </c>
      <c r="GI165">
        <v>6.95</v>
      </c>
      <c r="GJ165">
        <v>6.95</v>
      </c>
      <c r="GK165">
        <v>6.95</v>
      </c>
      <c r="GL165">
        <v>6.95</v>
      </c>
      <c r="GM165">
        <v>6.95</v>
      </c>
      <c r="GN165">
        <v>6.95</v>
      </c>
      <c r="GO165">
        <v>9.8699999999999992</v>
      </c>
      <c r="GP165">
        <v>9.8699999999999992</v>
      </c>
      <c r="GQ165">
        <v>9.8699999999999992</v>
      </c>
      <c r="GR165">
        <v>9.8699999999999992</v>
      </c>
      <c r="GS165">
        <v>9.8699999999999992</v>
      </c>
      <c r="GT165">
        <v>9.8699999999999992</v>
      </c>
      <c r="GU165">
        <v>9.8699999999999992</v>
      </c>
      <c r="GV165">
        <v>9.8699999999999992</v>
      </c>
      <c r="GW165">
        <v>9.8699999999999992</v>
      </c>
      <c r="GX165">
        <v>9.8699999999999992</v>
      </c>
      <c r="GY165">
        <v>9.8699999999999992</v>
      </c>
      <c r="GZ165">
        <v>9.8699999999999992</v>
      </c>
      <c r="HA165">
        <v>7.48</v>
      </c>
      <c r="HB165">
        <v>7.48</v>
      </c>
      <c r="HC165">
        <v>7.48</v>
      </c>
      <c r="HD165">
        <v>7.48</v>
      </c>
      <c r="HE165">
        <v>7.48</v>
      </c>
      <c r="HF165">
        <v>7.48</v>
      </c>
      <c r="HG165">
        <v>7.48</v>
      </c>
      <c r="HH165">
        <v>7.48</v>
      </c>
      <c r="HI165">
        <v>7.48</v>
      </c>
      <c r="HJ165">
        <v>7.48</v>
      </c>
      <c r="HK165">
        <v>7.48</v>
      </c>
      <c r="HL165">
        <v>7.48</v>
      </c>
      <c r="HM165">
        <v>7.84</v>
      </c>
      <c r="HN165">
        <v>7.84</v>
      </c>
      <c r="HO165">
        <v>7.84</v>
      </c>
      <c r="HP165">
        <v>7.84</v>
      </c>
      <c r="HQ165">
        <v>7.84</v>
      </c>
      <c r="HR165">
        <v>7.84</v>
      </c>
      <c r="HS165">
        <v>7.84</v>
      </c>
      <c r="HT165">
        <v>7.84</v>
      </c>
      <c r="HU165">
        <v>7.84</v>
      </c>
      <c r="HV165">
        <v>7.84</v>
      </c>
      <c r="HW165">
        <v>7.84</v>
      </c>
      <c r="HX165">
        <v>7.84</v>
      </c>
      <c r="HY165">
        <v>4.2</v>
      </c>
      <c r="HZ165">
        <v>4.2</v>
      </c>
      <c r="IA165">
        <v>4.2</v>
      </c>
      <c r="IB165">
        <v>4.2</v>
      </c>
      <c r="IC165">
        <v>4.2</v>
      </c>
      <c r="ID165">
        <v>4.2</v>
      </c>
      <c r="IE165">
        <v>4.2</v>
      </c>
      <c r="IF165">
        <v>4.2</v>
      </c>
      <c r="IG165">
        <v>4.2</v>
      </c>
      <c r="IH165">
        <v>4.2</v>
      </c>
      <c r="II165">
        <v>4.2</v>
      </c>
      <c r="IJ165">
        <v>4.2</v>
      </c>
      <c r="IK165">
        <v>2.58</v>
      </c>
      <c r="IL165">
        <v>2.58</v>
      </c>
      <c r="IM165">
        <v>2.58</v>
      </c>
      <c r="IN165">
        <v>2.58</v>
      </c>
      <c r="IO165">
        <v>2.58</v>
      </c>
      <c r="IP165">
        <v>2.58</v>
      </c>
      <c r="IQ165">
        <v>2.58</v>
      </c>
      <c r="IR165">
        <v>2.58</v>
      </c>
      <c r="IS165">
        <v>2.58</v>
      </c>
      <c r="IT165">
        <v>2.58</v>
      </c>
      <c r="IU165">
        <v>2.58</v>
      </c>
      <c r="IV165">
        <v>2.58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329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>
        <v>17.79</v>
      </c>
      <c r="BZ166">
        <v>17.79</v>
      </c>
      <c r="CA166">
        <v>17.79</v>
      </c>
      <c r="CB166">
        <v>17.79</v>
      </c>
      <c r="CC166">
        <v>17.79</v>
      </c>
      <c r="CD166">
        <v>17.79</v>
      </c>
      <c r="CE166">
        <v>17.79</v>
      </c>
      <c r="CF166">
        <v>17.79</v>
      </c>
      <c r="CG166">
        <v>17.79</v>
      </c>
      <c r="CH166">
        <v>17.79</v>
      </c>
      <c r="CI166">
        <v>17.79</v>
      </c>
      <c r="CJ166">
        <v>17.79</v>
      </c>
      <c r="CK166">
        <v>31.8</v>
      </c>
      <c r="CL166">
        <v>31.8</v>
      </c>
      <c r="CM166">
        <v>31.8</v>
      </c>
      <c r="CN166">
        <v>31.8</v>
      </c>
      <c r="CO166">
        <v>31.8</v>
      </c>
      <c r="CP166">
        <v>31.8</v>
      </c>
      <c r="CQ166">
        <v>31.8</v>
      </c>
      <c r="CR166">
        <v>31.8</v>
      </c>
      <c r="CS166">
        <v>31.8</v>
      </c>
      <c r="CT166">
        <v>31.8</v>
      </c>
      <c r="CU166">
        <v>31.8</v>
      </c>
      <c r="CV166">
        <v>31.8</v>
      </c>
      <c r="CW166">
        <v>38.270000000000003</v>
      </c>
      <c r="CX166">
        <v>38.270000000000003</v>
      </c>
      <c r="CY166">
        <v>38.270000000000003</v>
      </c>
      <c r="CZ166">
        <v>38.270000000000003</v>
      </c>
      <c r="DA166">
        <v>38.270000000000003</v>
      </c>
      <c r="DB166">
        <v>38.270000000000003</v>
      </c>
      <c r="DC166">
        <v>38.270000000000003</v>
      </c>
      <c r="DD166">
        <v>38.270000000000003</v>
      </c>
      <c r="DE166">
        <v>38.270000000000003</v>
      </c>
      <c r="DF166">
        <v>38.270000000000003</v>
      </c>
      <c r="DG166">
        <v>38.270000000000003</v>
      </c>
      <c r="DH166">
        <v>38.270000000000003</v>
      </c>
      <c r="DI166">
        <v>18.12</v>
      </c>
      <c r="DJ166">
        <v>18.12</v>
      </c>
      <c r="DK166">
        <v>18.12</v>
      </c>
      <c r="DL166">
        <v>18.12</v>
      </c>
      <c r="DM166">
        <v>18.12</v>
      </c>
      <c r="DN166">
        <v>18.12</v>
      </c>
      <c r="DO166">
        <v>18.12</v>
      </c>
      <c r="DP166">
        <v>18.12</v>
      </c>
      <c r="DQ166">
        <v>18.12</v>
      </c>
      <c r="DR166">
        <v>18.12</v>
      </c>
      <c r="DS166">
        <v>18.12</v>
      </c>
      <c r="DT166">
        <v>18.12</v>
      </c>
      <c r="DU166">
        <v>23.34</v>
      </c>
      <c r="DV166">
        <v>23.34</v>
      </c>
      <c r="DW166">
        <v>23.34</v>
      </c>
      <c r="DX166">
        <v>23.34</v>
      </c>
      <c r="DY166">
        <v>23.34</v>
      </c>
      <c r="DZ166">
        <v>23.34</v>
      </c>
      <c r="EA166">
        <v>23.34</v>
      </c>
      <c r="EB166">
        <v>23.34</v>
      </c>
      <c r="EC166">
        <v>23.34</v>
      </c>
      <c r="ED166">
        <v>23.34</v>
      </c>
      <c r="EE166">
        <v>23.34</v>
      </c>
      <c r="EF166">
        <v>23.34</v>
      </c>
      <c r="EG166">
        <v>5.91</v>
      </c>
      <c r="EH166">
        <v>5.91</v>
      </c>
      <c r="EI166">
        <v>5.91</v>
      </c>
      <c r="EJ166">
        <v>5.91</v>
      </c>
      <c r="EK166">
        <v>5.91</v>
      </c>
      <c r="EL166">
        <v>5.91</v>
      </c>
      <c r="EM166">
        <v>5.91</v>
      </c>
      <c r="EN166">
        <v>5.91</v>
      </c>
      <c r="EO166">
        <v>5.91</v>
      </c>
      <c r="EP166">
        <v>5.91</v>
      </c>
      <c r="EQ166">
        <v>5.91</v>
      </c>
      <c r="ER166">
        <v>5.91</v>
      </c>
      <c r="ES166">
        <v>-16.420000000000002</v>
      </c>
      <c r="ET166">
        <v>-16.420000000000002</v>
      </c>
      <c r="EU166">
        <v>-16.420000000000002</v>
      </c>
      <c r="EV166">
        <v>-16.420000000000002</v>
      </c>
      <c r="EW166">
        <v>-16.420000000000002</v>
      </c>
      <c r="EX166">
        <v>-16.420000000000002</v>
      </c>
      <c r="EY166">
        <v>-16.420000000000002</v>
      </c>
      <c r="EZ166">
        <v>-16.420000000000002</v>
      </c>
      <c r="FA166">
        <v>-16.420000000000002</v>
      </c>
      <c r="FB166">
        <v>-16.420000000000002</v>
      </c>
      <c r="FC166">
        <v>-16.420000000000002</v>
      </c>
      <c r="FD166">
        <v>-16.420000000000002</v>
      </c>
      <c r="FE166">
        <v>-31.53</v>
      </c>
      <c r="FF166">
        <v>-31.53</v>
      </c>
      <c r="FG166">
        <v>-31.53</v>
      </c>
      <c r="FH166">
        <v>-31.53</v>
      </c>
      <c r="FI166">
        <v>-31.53</v>
      </c>
      <c r="FJ166">
        <v>-31.53</v>
      </c>
      <c r="FK166">
        <v>-31.53</v>
      </c>
      <c r="FL166">
        <v>-31.53</v>
      </c>
      <c r="FM166">
        <v>-31.53</v>
      </c>
      <c r="FN166">
        <v>-31.53</v>
      </c>
      <c r="FO166">
        <v>-31.53</v>
      </c>
      <c r="FP166">
        <v>-31.53</v>
      </c>
      <c r="FQ166">
        <v>-35.33</v>
      </c>
      <c r="FR166">
        <v>-35.33</v>
      </c>
      <c r="FS166">
        <v>-35.33</v>
      </c>
      <c r="FT166">
        <v>-35.33</v>
      </c>
      <c r="FU166">
        <v>-35.33</v>
      </c>
      <c r="FV166">
        <v>-35.33</v>
      </c>
      <c r="FW166">
        <v>-35.33</v>
      </c>
      <c r="FX166">
        <v>-35.33</v>
      </c>
      <c r="FY166">
        <v>-35.33</v>
      </c>
      <c r="FZ166">
        <v>-35.33</v>
      </c>
      <c r="GA166">
        <v>-35.33</v>
      </c>
      <c r="GB166">
        <v>-35.33</v>
      </c>
      <c r="GC166">
        <v>-44.26</v>
      </c>
      <c r="GD166">
        <v>-44.26</v>
      </c>
      <c r="GE166">
        <v>-44.26</v>
      </c>
      <c r="GF166">
        <v>-44.26</v>
      </c>
      <c r="GG166">
        <v>-44.26</v>
      </c>
      <c r="GH166">
        <v>-44.26</v>
      </c>
      <c r="GI166">
        <v>-44.26</v>
      </c>
      <c r="GJ166">
        <v>-44.26</v>
      </c>
      <c r="GK166">
        <v>-44.26</v>
      </c>
      <c r="GL166">
        <v>-44.26</v>
      </c>
      <c r="GM166">
        <v>-44.26</v>
      </c>
      <c r="GN166">
        <v>-44.26</v>
      </c>
      <c r="GO166">
        <v>-21.92</v>
      </c>
      <c r="GP166">
        <v>-21.92</v>
      </c>
      <c r="GQ166">
        <v>-21.92</v>
      </c>
      <c r="GR166">
        <v>-21.92</v>
      </c>
      <c r="GS166">
        <v>-21.92</v>
      </c>
      <c r="GT166">
        <v>-21.92</v>
      </c>
      <c r="GU166">
        <v>-21.92</v>
      </c>
      <c r="GV166">
        <v>-21.92</v>
      </c>
      <c r="GW166">
        <v>-21.92</v>
      </c>
      <c r="GX166">
        <v>-21.92</v>
      </c>
      <c r="GY166">
        <v>-21.92</v>
      </c>
      <c r="GZ166">
        <v>-21.92</v>
      </c>
      <c r="HA166">
        <v>-17.05</v>
      </c>
      <c r="HB166">
        <v>-17.05</v>
      </c>
      <c r="HC166">
        <v>-17.05</v>
      </c>
      <c r="HD166">
        <v>-17.05</v>
      </c>
      <c r="HE166">
        <v>-17.05</v>
      </c>
      <c r="HF166">
        <v>-17.05</v>
      </c>
      <c r="HG166">
        <v>-17.05</v>
      </c>
      <c r="HH166">
        <v>-17.05</v>
      </c>
      <c r="HI166">
        <v>-17.05</v>
      </c>
      <c r="HJ166">
        <v>-17.05</v>
      </c>
      <c r="HK166">
        <v>-17.05</v>
      </c>
      <c r="HL166">
        <v>-17.05</v>
      </c>
      <c r="HM166">
        <v>-13.94</v>
      </c>
      <c r="HN166">
        <v>-13.94</v>
      </c>
      <c r="HO166">
        <v>-13.94</v>
      </c>
      <c r="HP166">
        <v>-13.94</v>
      </c>
      <c r="HQ166">
        <v>-13.94</v>
      </c>
      <c r="HR166">
        <v>-13.94</v>
      </c>
      <c r="HS166">
        <v>-13.94</v>
      </c>
      <c r="HT166">
        <v>-13.94</v>
      </c>
      <c r="HU166">
        <v>-13.94</v>
      </c>
      <c r="HV166">
        <v>-13.94</v>
      </c>
      <c r="HW166">
        <v>-13.94</v>
      </c>
      <c r="HX166">
        <v>-13.94</v>
      </c>
      <c r="HY166">
        <v>-13.88</v>
      </c>
      <c r="HZ166">
        <v>-13.88</v>
      </c>
      <c r="IA166">
        <v>-13.88</v>
      </c>
      <c r="IB166">
        <v>-13.88</v>
      </c>
      <c r="IC166">
        <v>-13.88</v>
      </c>
      <c r="ID166">
        <v>-13.88</v>
      </c>
      <c r="IE166">
        <v>-13.88</v>
      </c>
      <c r="IF166">
        <v>-13.88</v>
      </c>
      <c r="IG166">
        <v>-13.88</v>
      </c>
      <c r="IH166">
        <v>-13.88</v>
      </c>
      <c r="II166">
        <v>-13.88</v>
      </c>
      <c r="IJ166">
        <v>-13.88</v>
      </c>
      <c r="IK166">
        <v>-30.07</v>
      </c>
      <c r="IL166">
        <v>-30.07</v>
      </c>
      <c r="IM166">
        <v>-30.07</v>
      </c>
      <c r="IN166">
        <v>-30.07</v>
      </c>
      <c r="IO166">
        <v>-30.07</v>
      </c>
      <c r="IP166">
        <v>-30.07</v>
      </c>
      <c r="IQ166">
        <v>-30.07</v>
      </c>
      <c r="IR166">
        <v>-30.07</v>
      </c>
      <c r="IS166">
        <v>-30.07</v>
      </c>
      <c r="IT166">
        <v>-30.07</v>
      </c>
      <c r="IU166">
        <v>-30.07</v>
      </c>
      <c r="IV166">
        <v>-30.07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330</v>
      </c>
      <c r="E167">
        <v>33.54</v>
      </c>
      <c r="F167">
        <v>33.54</v>
      </c>
      <c r="G167">
        <v>33.54</v>
      </c>
      <c r="H167">
        <v>33.54</v>
      </c>
      <c r="I167">
        <v>33.54</v>
      </c>
      <c r="J167">
        <v>33.54</v>
      </c>
      <c r="K167">
        <v>33.54</v>
      </c>
      <c r="L167">
        <v>33.54</v>
      </c>
      <c r="M167">
        <v>33.54</v>
      </c>
      <c r="N167">
        <v>33.54</v>
      </c>
      <c r="O167">
        <v>33.54</v>
      </c>
      <c r="P167">
        <v>33.54</v>
      </c>
      <c r="Q167">
        <v>11.21</v>
      </c>
      <c r="R167">
        <v>11.21</v>
      </c>
      <c r="S167">
        <v>11.21</v>
      </c>
      <c r="T167">
        <v>11.21</v>
      </c>
      <c r="U167">
        <v>11.21</v>
      </c>
      <c r="V167">
        <v>11.21</v>
      </c>
      <c r="W167">
        <v>11.21</v>
      </c>
      <c r="X167">
        <v>11.21</v>
      </c>
      <c r="Y167">
        <v>11.21</v>
      </c>
      <c r="Z167">
        <v>11.21</v>
      </c>
      <c r="AA167">
        <v>11.21</v>
      </c>
      <c r="AB167">
        <v>11.21</v>
      </c>
      <c r="AC167">
        <v>18.82</v>
      </c>
      <c r="AD167">
        <v>18.82</v>
      </c>
      <c r="AE167">
        <v>18.82</v>
      </c>
      <c r="AF167">
        <v>18.82</v>
      </c>
      <c r="AG167">
        <v>18.82</v>
      </c>
      <c r="AH167">
        <v>18.82</v>
      </c>
      <c r="AI167">
        <v>18.82</v>
      </c>
      <c r="AJ167">
        <v>18.82</v>
      </c>
      <c r="AK167">
        <v>18.82</v>
      </c>
      <c r="AL167">
        <v>18.82</v>
      </c>
      <c r="AM167">
        <v>18.82</v>
      </c>
      <c r="AN167">
        <v>18.82</v>
      </c>
      <c r="AO167">
        <v>14.83</v>
      </c>
      <c r="AP167">
        <v>14.83</v>
      </c>
      <c r="AQ167">
        <v>14.83</v>
      </c>
      <c r="AR167">
        <v>14.83</v>
      </c>
      <c r="AS167">
        <v>14.83</v>
      </c>
      <c r="AT167">
        <v>14.83</v>
      </c>
      <c r="AU167">
        <v>14.83</v>
      </c>
      <c r="AV167">
        <v>14.83</v>
      </c>
      <c r="AW167">
        <v>14.83</v>
      </c>
      <c r="AX167">
        <v>14.83</v>
      </c>
      <c r="AY167">
        <v>14.83</v>
      </c>
      <c r="AZ167">
        <v>14.83</v>
      </c>
      <c r="BA167">
        <v>13.55</v>
      </c>
      <c r="BB167">
        <v>13.55</v>
      </c>
      <c r="BC167">
        <v>13.55</v>
      </c>
      <c r="BD167">
        <v>13.55</v>
      </c>
      <c r="BE167">
        <v>13.55</v>
      </c>
      <c r="BF167">
        <v>13.55</v>
      </c>
      <c r="BG167">
        <v>13.55</v>
      </c>
      <c r="BH167">
        <v>13.55</v>
      </c>
      <c r="BI167">
        <v>13.55</v>
      </c>
      <c r="BJ167">
        <v>13.55</v>
      </c>
      <c r="BK167">
        <v>13.55</v>
      </c>
      <c r="BL167">
        <v>13.55</v>
      </c>
      <c r="BM167">
        <v>4.97</v>
      </c>
      <c r="BN167">
        <v>4.97</v>
      </c>
      <c r="BO167">
        <v>4.97</v>
      </c>
      <c r="BP167">
        <v>4.97</v>
      </c>
      <c r="BQ167">
        <v>4.97</v>
      </c>
      <c r="BR167">
        <v>4.97</v>
      </c>
      <c r="BS167">
        <v>4.97</v>
      </c>
      <c r="BT167">
        <v>4.97</v>
      </c>
      <c r="BU167">
        <v>4.97</v>
      </c>
      <c r="BV167">
        <v>4.97</v>
      </c>
      <c r="BW167">
        <v>4.97</v>
      </c>
      <c r="BX167">
        <v>4.97</v>
      </c>
      <c r="BY167">
        <v>-0.16</v>
      </c>
      <c r="BZ167">
        <v>-0.16</v>
      </c>
      <c r="CA167">
        <v>-0.16</v>
      </c>
      <c r="CB167">
        <v>-0.16</v>
      </c>
      <c r="CC167">
        <v>-0.16</v>
      </c>
      <c r="CD167">
        <v>-0.16</v>
      </c>
      <c r="CE167">
        <v>-0.16</v>
      </c>
      <c r="CF167">
        <v>-0.16</v>
      </c>
      <c r="CG167">
        <v>-0.16</v>
      </c>
      <c r="CH167">
        <v>-0.16</v>
      </c>
      <c r="CI167">
        <v>-0.16</v>
      </c>
      <c r="CJ167">
        <v>-0.16</v>
      </c>
      <c r="CK167">
        <v>-84.5</v>
      </c>
      <c r="CL167">
        <v>-84.5</v>
      </c>
      <c r="CM167">
        <v>-84.5</v>
      </c>
      <c r="CN167">
        <v>-84.5</v>
      </c>
      <c r="CO167">
        <v>-84.5</v>
      </c>
      <c r="CP167">
        <v>-84.5</v>
      </c>
      <c r="CQ167">
        <v>-84.5</v>
      </c>
      <c r="CR167">
        <v>-84.5</v>
      </c>
      <c r="CS167">
        <v>-84.5</v>
      </c>
      <c r="CT167">
        <v>-84.5</v>
      </c>
      <c r="CU167">
        <v>-84.5</v>
      </c>
      <c r="CV167">
        <v>-84.5</v>
      </c>
      <c r="CW167">
        <v>-15.4</v>
      </c>
      <c r="CX167">
        <v>-15.4</v>
      </c>
      <c r="CY167">
        <v>-15.4</v>
      </c>
      <c r="CZ167">
        <v>-15.4</v>
      </c>
      <c r="DA167">
        <v>-15.4</v>
      </c>
      <c r="DB167">
        <v>-15.4</v>
      </c>
      <c r="DC167">
        <v>-15.4</v>
      </c>
      <c r="DD167">
        <v>-15.4</v>
      </c>
      <c r="DE167">
        <v>-15.4</v>
      </c>
      <c r="DF167">
        <v>-15.4</v>
      </c>
      <c r="DG167">
        <v>-15.4</v>
      </c>
      <c r="DH167">
        <v>-15.4</v>
      </c>
      <c r="DI167">
        <v>-83.56</v>
      </c>
      <c r="DJ167">
        <v>-83.56</v>
      </c>
      <c r="DK167">
        <v>-83.56</v>
      </c>
      <c r="DL167">
        <v>-83.56</v>
      </c>
      <c r="DM167">
        <v>-83.56</v>
      </c>
      <c r="DN167">
        <v>-83.56</v>
      </c>
      <c r="DO167">
        <v>-83.56</v>
      </c>
      <c r="DP167">
        <v>-83.56</v>
      </c>
      <c r="DQ167">
        <v>-83.56</v>
      </c>
      <c r="DR167">
        <v>-83.56</v>
      </c>
      <c r="DS167">
        <v>-83.56</v>
      </c>
      <c r="DT167">
        <v>-83.56</v>
      </c>
      <c r="DU167">
        <v>5.36</v>
      </c>
      <c r="DV167">
        <v>5.36</v>
      </c>
      <c r="DW167">
        <v>5.36</v>
      </c>
      <c r="DX167">
        <v>5.36</v>
      </c>
      <c r="DY167">
        <v>5.36</v>
      </c>
      <c r="DZ167">
        <v>5.36</v>
      </c>
      <c r="EA167">
        <v>5.36</v>
      </c>
      <c r="EB167">
        <v>5.36</v>
      </c>
      <c r="EC167">
        <v>5.36</v>
      </c>
      <c r="ED167">
        <v>5.36</v>
      </c>
      <c r="EE167">
        <v>5.36</v>
      </c>
      <c r="EF167">
        <v>5.36</v>
      </c>
      <c r="EG167">
        <v>9.14</v>
      </c>
      <c r="EH167">
        <v>9.14</v>
      </c>
      <c r="EI167">
        <v>9.14</v>
      </c>
      <c r="EJ167">
        <v>9.14</v>
      </c>
      <c r="EK167">
        <v>9.14</v>
      </c>
      <c r="EL167">
        <v>9.14</v>
      </c>
      <c r="EM167">
        <v>9.14</v>
      </c>
      <c r="EN167">
        <v>9.14</v>
      </c>
      <c r="EO167">
        <v>9.14</v>
      </c>
      <c r="EP167">
        <v>9.14</v>
      </c>
      <c r="EQ167">
        <v>9.14</v>
      </c>
      <c r="ER167">
        <v>9.14</v>
      </c>
      <c r="ES167">
        <v>13.72</v>
      </c>
      <c r="ET167">
        <v>13.72</v>
      </c>
      <c r="EU167">
        <v>13.72</v>
      </c>
      <c r="EV167">
        <v>13.72</v>
      </c>
      <c r="EW167">
        <v>13.72</v>
      </c>
      <c r="EX167">
        <v>13.72</v>
      </c>
      <c r="EY167">
        <v>13.72</v>
      </c>
      <c r="EZ167">
        <v>13.72</v>
      </c>
      <c r="FA167">
        <v>13.72</v>
      </c>
      <c r="FB167">
        <v>13.72</v>
      </c>
      <c r="FC167">
        <v>13.72</v>
      </c>
      <c r="FD167">
        <v>13.72</v>
      </c>
      <c r="FE167">
        <v>5.19</v>
      </c>
      <c r="FF167">
        <v>5.19</v>
      </c>
      <c r="FG167">
        <v>5.19</v>
      </c>
      <c r="FH167">
        <v>5.19</v>
      </c>
      <c r="FI167">
        <v>5.19</v>
      </c>
      <c r="FJ167">
        <v>5.19</v>
      </c>
      <c r="FK167">
        <v>5.19</v>
      </c>
      <c r="FL167">
        <v>5.19</v>
      </c>
      <c r="FM167">
        <v>5.19</v>
      </c>
      <c r="FN167">
        <v>5.19</v>
      </c>
      <c r="FO167">
        <v>5.19</v>
      </c>
      <c r="FP167">
        <v>5.19</v>
      </c>
      <c r="FQ167">
        <v>2.88</v>
      </c>
      <c r="FR167">
        <v>2.88</v>
      </c>
      <c r="FS167">
        <v>2.88</v>
      </c>
      <c r="FT167">
        <v>2.88</v>
      </c>
      <c r="FU167">
        <v>2.88</v>
      </c>
      <c r="FV167">
        <v>2.88</v>
      </c>
      <c r="FW167">
        <v>2.88</v>
      </c>
      <c r="FX167">
        <v>2.88</v>
      </c>
      <c r="FY167">
        <v>2.88</v>
      </c>
      <c r="FZ167">
        <v>2.88</v>
      </c>
      <c r="GA167">
        <v>2.88</v>
      </c>
      <c r="GB167">
        <v>2.88</v>
      </c>
      <c r="GC167">
        <v>-12.44</v>
      </c>
      <c r="GD167">
        <v>-12.44</v>
      </c>
      <c r="GE167">
        <v>-12.44</v>
      </c>
      <c r="GF167">
        <v>-12.44</v>
      </c>
      <c r="GG167">
        <v>-12.44</v>
      </c>
      <c r="GH167">
        <v>-12.44</v>
      </c>
      <c r="GI167">
        <v>-12.44</v>
      </c>
      <c r="GJ167">
        <v>-12.44</v>
      </c>
      <c r="GK167">
        <v>-12.44</v>
      </c>
      <c r="GL167">
        <v>-12.44</v>
      </c>
      <c r="GM167">
        <v>-12.44</v>
      </c>
      <c r="GN167">
        <v>-12.44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331</v>
      </c>
      <c r="E168">
        <v>13.22</v>
      </c>
      <c r="F168">
        <v>13.22</v>
      </c>
      <c r="G168">
        <v>13.22</v>
      </c>
      <c r="H168">
        <v>13.22</v>
      </c>
      <c r="I168">
        <v>13.22</v>
      </c>
      <c r="J168">
        <v>13.22</v>
      </c>
      <c r="K168">
        <v>13.22</v>
      </c>
      <c r="L168">
        <v>13.22</v>
      </c>
      <c r="M168">
        <v>13.22</v>
      </c>
      <c r="N168">
        <v>13.22</v>
      </c>
      <c r="O168">
        <v>13.22</v>
      </c>
      <c r="P168">
        <v>13.22</v>
      </c>
      <c r="Q168">
        <v>-60.6</v>
      </c>
      <c r="R168">
        <v>-60.6</v>
      </c>
      <c r="S168">
        <v>-60.6</v>
      </c>
      <c r="T168">
        <v>-60.6</v>
      </c>
      <c r="U168">
        <v>-60.6</v>
      </c>
      <c r="V168">
        <v>-60.6</v>
      </c>
      <c r="W168">
        <v>-60.6</v>
      </c>
      <c r="X168">
        <v>-60.6</v>
      </c>
      <c r="Y168">
        <v>-60.6</v>
      </c>
      <c r="Z168">
        <v>-60.6</v>
      </c>
      <c r="AA168">
        <v>-60.6</v>
      </c>
      <c r="AB168">
        <v>-60.6</v>
      </c>
      <c r="AC168">
        <v>-178.98</v>
      </c>
      <c r="AD168">
        <v>-178.98</v>
      </c>
      <c r="AE168">
        <v>-178.98</v>
      </c>
      <c r="AF168">
        <v>-178.98</v>
      </c>
      <c r="AG168">
        <v>-178.98</v>
      </c>
      <c r="AH168">
        <v>-178.98</v>
      </c>
      <c r="AI168">
        <v>-178.98</v>
      </c>
      <c r="AJ168">
        <v>-178.98</v>
      </c>
      <c r="AK168">
        <v>-178.98</v>
      </c>
      <c r="AL168">
        <v>-178.98</v>
      </c>
      <c r="AM168">
        <v>-178.98</v>
      </c>
      <c r="AN168">
        <v>-178.98</v>
      </c>
      <c r="AO168">
        <v>86.49</v>
      </c>
      <c r="AP168">
        <v>86.49</v>
      </c>
      <c r="AQ168">
        <v>86.49</v>
      </c>
      <c r="AR168">
        <v>86.49</v>
      </c>
      <c r="AS168">
        <v>86.49</v>
      </c>
      <c r="AT168">
        <v>86.49</v>
      </c>
      <c r="AU168">
        <v>86.49</v>
      </c>
      <c r="AV168">
        <v>86.49</v>
      </c>
      <c r="AW168">
        <v>86.49</v>
      </c>
      <c r="AX168">
        <v>86.49</v>
      </c>
      <c r="AY168">
        <v>86.49</v>
      </c>
      <c r="AZ168">
        <v>86.49</v>
      </c>
      <c r="BA168">
        <v>0.26</v>
      </c>
      <c r="BB168">
        <v>0.26</v>
      </c>
      <c r="BC168">
        <v>0.26</v>
      </c>
      <c r="BD168">
        <v>0.26</v>
      </c>
      <c r="BE168">
        <v>0.26</v>
      </c>
      <c r="BF168">
        <v>0.26</v>
      </c>
      <c r="BG168">
        <v>0.26</v>
      </c>
      <c r="BH168">
        <v>0.26</v>
      </c>
      <c r="BI168">
        <v>0.26</v>
      </c>
      <c r="BJ168">
        <v>0.26</v>
      </c>
      <c r="BK168">
        <v>0.26</v>
      </c>
      <c r="BL168">
        <v>0.26</v>
      </c>
      <c r="BM168">
        <v>-12.15</v>
      </c>
      <c r="BN168">
        <v>-12.15</v>
      </c>
      <c r="BO168">
        <v>-12.15</v>
      </c>
      <c r="BP168">
        <v>-12.15</v>
      </c>
      <c r="BQ168">
        <v>-12.15</v>
      </c>
      <c r="BR168">
        <v>-12.15</v>
      </c>
      <c r="BS168">
        <v>-12.15</v>
      </c>
      <c r="BT168">
        <v>-12.15</v>
      </c>
      <c r="BU168">
        <v>-12.15</v>
      </c>
      <c r="BV168">
        <v>-12.15</v>
      </c>
      <c r="BW168">
        <v>-12.15</v>
      </c>
      <c r="BX168">
        <v>-12.15</v>
      </c>
      <c r="BY168">
        <v>2.02</v>
      </c>
      <c r="BZ168">
        <v>2.02</v>
      </c>
      <c r="CA168">
        <v>2.02</v>
      </c>
      <c r="CB168">
        <v>2.02</v>
      </c>
      <c r="CC168">
        <v>2.02</v>
      </c>
      <c r="CD168">
        <v>2.02</v>
      </c>
      <c r="CE168">
        <v>2.02</v>
      </c>
      <c r="CF168">
        <v>2.02</v>
      </c>
      <c r="CG168">
        <v>2.02</v>
      </c>
      <c r="CH168">
        <v>2.02</v>
      </c>
      <c r="CI168">
        <v>2.02</v>
      </c>
      <c r="CJ168">
        <v>2.02</v>
      </c>
      <c r="CK168">
        <v>3.53</v>
      </c>
      <c r="CL168">
        <v>3.53</v>
      </c>
      <c r="CM168">
        <v>3.53</v>
      </c>
      <c r="CN168">
        <v>3.53</v>
      </c>
      <c r="CO168">
        <v>3.53</v>
      </c>
      <c r="CP168">
        <v>3.53</v>
      </c>
      <c r="CQ168">
        <v>3.53</v>
      </c>
      <c r="CR168">
        <v>3.53</v>
      </c>
      <c r="CS168">
        <v>3.53</v>
      </c>
      <c r="CT168">
        <v>3.53</v>
      </c>
      <c r="CU168">
        <v>3.53</v>
      </c>
      <c r="CV168">
        <v>3.53</v>
      </c>
      <c r="CW168">
        <v>-7.29</v>
      </c>
      <c r="CX168">
        <v>-7.29</v>
      </c>
      <c r="CY168">
        <v>-7.29</v>
      </c>
      <c r="CZ168">
        <v>-7.29</v>
      </c>
      <c r="DA168">
        <v>-7.29</v>
      </c>
      <c r="DB168">
        <v>-7.29</v>
      </c>
      <c r="DC168">
        <v>-7.29</v>
      </c>
      <c r="DD168">
        <v>-7.29</v>
      </c>
      <c r="DE168">
        <v>-7.29</v>
      </c>
      <c r="DF168">
        <v>-7.29</v>
      </c>
      <c r="DG168">
        <v>-7.29</v>
      </c>
      <c r="DH168">
        <v>-7.29</v>
      </c>
      <c r="DI168">
        <v>-19.670000000000002</v>
      </c>
      <c r="DJ168">
        <v>-19.670000000000002</v>
      </c>
      <c r="DK168">
        <v>-19.670000000000002</v>
      </c>
      <c r="DL168">
        <v>-19.670000000000002</v>
      </c>
      <c r="DM168">
        <v>-19.670000000000002</v>
      </c>
      <c r="DN168">
        <v>-19.670000000000002</v>
      </c>
      <c r="DO168">
        <v>-19.670000000000002</v>
      </c>
      <c r="DP168">
        <v>-19.670000000000002</v>
      </c>
      <c r="DQ168">
        <v>-19.670000000000002</v>
      </c>
      <c r="DR168">
        <v>-19.670000000000002</v>
      </c>
      <c r="DS168">
        <v>-19.670000000000002</v>
      </c>
      <c r="DT168">
        <v>-19.670000000000002</v>
      </c>
      <c r="DU168">
        <v>0.3</v>
      </c>
      <c r="DV168">
        <v>0.3</v>
      </c>
      <c r="DW168">
        <v>0.3</v>
      </c>
      <c r="DX168">
        <v>0.3</v>
      </c>
      <c r="DY168">
        <v>0.3</v>
      </c>
      <c r="DZ168">
        <v>0.3</v>
      </c>
      <c r="EA168">
        <v>0.3</v>
      </c>
      <c r="EB168">
        <v>0.3</v>
      </c>
      <c r="EC168">
        <v>0.3</v>
      </c>
      <c r="ED168">
        <v>0.3</v>
      </c>
      <c r="EE168">
        <v>0.3</v>
      </c>
      <c r="EF168">
        <v>0.3</v>
      </c>
      <c r="EG168">
        <v>4.93</v>
      </c>
      <c r="EH168">
        <v>4.93</v>
      </c>
      <c r="EI168">
        <v>4.93</v>
      </c>
      <c r="EJ168">
        <v>4.93</v>
      </c>
      <c r="EK168">
        <v>4.93</v>
      </c>
      <c r="EL168">
        <v>4.93</v>
      </c>
      <c r="EM168">
        <v>4.93</v>
      </c>
      <c r="EN168">
        <v>4.93</v>
      </c>
      <c r="EO168">
        <v>4.93</v>
      </c>
      <c r="EP168">
        <v>4.93</v>
      </c>
      <c r="EQ168">
        <v>4.93</v>
      </c>
      <c r="ER168">
        <v>4.93</v>
      </c>
      <c r="ES168">
        <v>5.62</v>
      </c>
      <c r="ET168">
        <v>5.62</v>
      </c>
      <c r="EU168">
        <v>5.62</v>
      </c>
      <c r="EV168">
        <v>5.62</v>
      </c>
      <c r="EW168">
        <v>5.62</v>
      </c>
      <c r="EX168">
        <v>5.62</v>
      </c>
      <c r="EY168">
        <v>5.62</v>
      </c>
      <c r="EZ168">
        <v>5.62</v>
      </c>
      <c r="FA168">
        <v>5.62</v>
      </c>
      <c r="FB168">
        <v>5.62</v>
      </c>
      <c r="FC168">
        <v>5.62</v>
      </c>
      <c r="FD168">
        <v>5.62</v>
      </c>
      <c r="FE168">
        <v>1.56</v>
      </c>
      <c r="FF168">
        <v>1.56</v>
      </c>
      <c r="FG168">
        <v>1.56</v>
      </c>
      <c r="FH168">
        <v>1.56</v>
      </c>
      <c r="FI168">
        <v>1.56</v>
      </c>
      <c r="FJ168">
        <v>1.56</v>
      </c>
      <c r="FK168">
        <v>1.56</v>
      </c>
      <c r="FL168">
        <v>1.56</v>
      </c>
      <c r="FM168">
        <v>1.56</v>
      </c>
      <c r="FN168">
        <v>1.56</v>
      </c>
      <c r="FO168">
        <v>1.56</v>
      </c>
      <c r="FP168">
        <v>1.56</v>
      </c>
      <c r="FQ168">
        <v>1.44</v>
      </c>
      <c r="FR168">
        <v>1.44</v>
      </c>
      <c r="FS168">
        <v>1.44</v>
      </c>
      <c r="FT168">
        <v>1.44</v>
      </c>
      <c r="FU168">
        <v>1.44</v>
      </c>
      <c r="FV168">
        <v>1.44</v>
      </c>
      <c r="FW168">
        <v>1.44</v>
      </c>
      <c r="FX168">
        <v>1.44</v>
      </c>
      <c r="FY168">
        <v>1.44</v>
      </c>
      <c r="FZ168">
        <v>1.44</v>
      </c>
      <c r="GA168">
        <v>1.44</v>
      </c>
      <c r="GB168">
        <v>1.44</v>
      </c>
      <c r="GC168">
        <v>0.6</v>
      </c>
      <c r="GD168">
        <v>0.6</v>
      </c>
      <c r="GE168">
        <v>0.6</v>
      </c>
      <c r="GF168">
        <v>0.6</v>
      </c>
      <c r="GG168">
        <v>0.6</v>
      </c>
      <c r="GH168">
        <v>0.6</v>
      </c>
      <c r="GI168">
        <v>0.6</v>
      </c>
      <c r="GJ168">
        <v>0.6</v>
      </c>
      <c r="GK168">
        <v>0.6</v>
      </c>
      <c r="GL168">
        <v>0.6</v>
      </c>
      <c r="GM168">
        <v>0.6</v>
      </c>
      <c r="GN168">
        <v>0.6</v>
      </c>
      <c r="GO168">
        <v>1.5</v>
      </c>
      <c r="GP168">
        <v>1.5</v>
      </c>
      <c r="GQ168">
        <v>1.5</v>
      </c>
      <c r="GR168">
        <v>1.5</v>
      </c>
      <c r="GS168">
        <v>1.5</v>
      </c>
      <c r="GT168">
        <v>1.5</v>
      </c>
      <c r="GU168">
        <v>1.5</v>
      </c>
      <c r="GV168">
        <v>1.5</v>
      </c>
      <c r="GW168">
        <v>1.5</v>
      </c>
      <c r="GX168">
        <v>1.5</v>
      </c>
      <c r="GY168">
        <v>1.5</v>
      </c>
      <c r="GZ168">
        <v>1.5</v>
      </c>
      <c r="HA168">
        <v>0.74</v>
      </c>
      <c r="HB168">
        <v>0.74</v>
      </c>
      <c r="HC168">
        <v>0.74</v>
      </c>
      <c r="HD168">
        <v>0.74</v>
      </c>
      <c r="HE168">
        <v>0.74</v>
      </c>
      <c r="HF168">
        <v>0.74</v>
      </c>
      <c r="HG168">
        <v>0.74</v>
      </c>
      <c r="HH168">
        <v>0.74</v>
      </c>
      <c r="HI168">
        <v>0.74</v>
      </c>
      <c r="HJ168">
        <v>0.74</v>
      </c>
      <c r="HK168">
        <v>0.74</v>
      </c>
      <c r="HL168">
        <v>0.74</v>
      </c>
      <c r="HM168">
        <v>7.61</v>
      </c>
      <c r="HN168">
        <v>7.61</v>
      </c>
      <c r="HO168">
        <v>7.61</v>
      </c>
      <c r="HP168">
        <v>7.61</v>
      </c>
      <c r="HQ168">
        <v>7.61</v>
      </c>
      <c r="HR168">
        <v>7.61</v>
      </c>
      <c r="HS168">
        <v>7.61</v>
      </c>
      <c r="HT168">
        <v>7.61</v>
      </c>
      <c r="HU168">
        <v>7.61</v>
      </c>
      <c r="HV168">
        <v>7.61</v>
      </c>
      <c r="HW168">
        <v>7.61</v>
      </c>
      <c r="HX168">
        <v>7.61</v>
      </c>
      <c r="HY168">
        <v>5.26</v>
      </c>
      <c r="HZ168">
        <v>5.26</v>
      </c>
      <c r="IA168">
        <v>5.26</v>
      </c>
      <c r="IB168">
        <v>5.26</v>
      </c>
      <c r="IC168">
        <v>5.26</v>
      </c>
      <c r="ID168">
        <v>5.26</v>
      </c>
      <c r="IE168">
        <v>5.26</v>
      </c>
      <c r="IF168">
        <v>5.26</v>
      </c>
      <c r="IG168">
        <v>5.26</v>
      </c>
      <c r="IH168">
        <v>5.26</v>
      </c>
      <c r="II168">
        <v>5.26</v>
      </c>
      <c r="IJ168">
        <v>5.26</v>
      </c>
      <c r="IK168">
        <v>-14.03</v>
      </c>
      <c r="IL168">
        <v>-14.03</v>
      </c>
      <c r="IM168">
        <v>-14.03</v>
      </c>
      <c r="IN168">
        <v>-14.03</v>
      </c>
      <c r="IO168">
        <v>-14.03</v>
      </c>
      <c r="IP168">
        <v>-14.03</v>
      </c>
      <c r="IQ168">
        <v>-14.03</v>
      </c>
      <c r="IR168">
        <v>-14.03</v>
      </c>
      <c r="IS168">
        <v>-14.03</v>
      </c>
      <c r="IT168">
        <v>-14.03</v>
      </c>
      <c r="IU168">
        <v>-14.03</v>
      </c>
      <c r="IV168">
        <v>-14.03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332</v>
      </c>
      <c r="E169">
        <v>-72.680000000000007</v>
      </c>
      <c r="F169">
        <v>-72.680000000000007</v>
      </c>
      <c r="G169">
        <v>-72.680000000000007</v>
      </c>
      <c r="H169">
        <v>-72.680000000000007</v>
      </c>
      <c r="I169">
        <v>-72.680000000000007</v>
      </c>
      <c r="J169">
        <v>-72.680000000000007</v>
      </c>
      <c r="K169">
        <v>-72.680000000000007</v>
      </c>
      <c r="L169">
        <v>-72.680000000000007</v>
      </c>
      <c r="M169">
        <v>-72.680000000000007</v>
      </c>
      <c r="N169">
        <v>-72.680000000000007</v>
      </c>
      <c r="O169">
        <v>-72.680000000000007</v>
      </c>
      <c r="P169">
        <v>-72.680000000000007</v>
      </c>
      <c r="Q169">
        <v>-54.85</v>
      </c>
      <c r="R169">
        <v>-54.85</v>
      </c>
      <c r="S169">
        <v>-54.85</v>
      </c>
      <c r="T169">
        <v>-54.85</v>
      </c>
      <c r="U169">
        <v>-54.85</v>
      </c>
      <c r="V169">
        <v>-54.85</v>
      </c>
      <c r="W169">
        <v>-54.85</v>
      </c>
      <c r="X169">
        <v>-54.85</v>
      </c>
      <c r="Y169">
        <v>-54.85</v>
      </c>
      <c r="Z169">
        <v>-54.85</v>
      </c>
      <c r="AA169">
        <v>-54.85</v>
      </c>
      <c r="AB169">
        <v>-54.85</v>
      </c>
      <c r="AC169">
        <v>-1398.37</v>
      </c>
      <c r="AD169">
        <v>-1398.37</v>
      </c>
      <c r="AE169">
        <v>-1398.37</v>
      </c>
      <c r="AF169">
        <v>-1398.37</v>
      </c>
      <c r="AG169">
        <v>-1398.37</v>
      </c>
      <c r="AH169">
        <v>-1398.37</v>
      </c>
      <c r="AI169">
        <v>-1398.37</v>
      </c>
      <c r="AJ169">
        <v>-1398.37</v>
      </c>
      <c r="AK169">
        <v>-1398.37</v>
      </c>
      <c r="AL169">
        <v>-1398.37</v>
      </c>
      <c r="AM169">
        <v>-1398.37</v>
      </c>
      <c r="AN169">
        <v>-1398.37</v>
      </c>
      <c r="AO169" t="s">
        <v>145</v>
      </c>
      <c r="AP169" t="s">
        <v>145</v>
      </c>
      <c r="AQ169" t="s">
        <v>145</v>
      </c>
      <c r="AR169" t="s">
        <v>145</v>
      </c>
      <c r="AS169" t="s">
        <v>145</v>
      </c>
      <c r="AT169" t="s">
        <v>145</v>
      </c>
      <c r="AU169" t="s">
        <v>145</v>
      </c>
      <c r="AV169" t="s">
        <v>145</v>
      </c>
      <c r="AW169" t="s">
        <v>145</v>
      </c>
      <c r="AX169" t="s">
        <v>145</v>
      </c>
      <c r="AY169" t="s">
        <v>145</v>
      </c>
      <c r="AZ169" t="s">
        <v>145</v>
      </c>
      <c r="BA169" t="s">
        <v>145</v>
      </c>
      <c r="BB169" t="s">
        <v>145</v>
      </c>
      <c r="BC169" t="s">
        <v>145</v>
      </c>
      <c r="BD169" t="s">
        <v>145</v>
      </c>
      <c r="BE169" t="s">
        <v>145</v>
      </c>
      <c r="BF169" t="s">
        <v>145</v>
      </c>
      <c r="BG169" t="s">
        <v>145</v>
      </c>
      <c r="BH169" t="s">
        <v>145</v>
      </c>
      <c r="BI169" t="s">
        <v>145</v>
      </c>
      <c r="BJ169" t="s">
        <v>145</v>
      </c>
      <c r="BK169" t="s">
        <v>145</v>
      </c>
      <c r="BL169" t="s">
        <v>145</v>
      </c>
      <c r="BM169" t="s">
        <v>145</v>
      </c>
      <c r="BN169" t="s">
        <v>145</v>
      </c>
      <c r="BO169" t="s">
        <v>145</v>
      </c>
      <c r="BP169" t="s">
        <v>145</v>
      </c>
      <c r="BQ169" t="s">
        <v>145</v>
      </c>
      <c r="BR169" t="s">
        <v>145</v>
      </c>
      <c r="BS169" t="s">
        <v>145</v>
      </c>
      <c r="BT169" t="s">
        <v>145</v>
      </c>
      <c r="BU169" t="s">
        <v>145</v>
      </c>
      <c r="BV169" t="s">
        <v>145</v>
      </c>
      <c r="BW169" t="s">
        <v>145</v>
      </c>
      <c r="BX169" t="s">
        <v>145</v>
      </c>
      <c r="BY169">
        <v>-92.08</v>
      </c>
      <c r="BZ169">
        <v>-92.08</v>
      </c>
      <c r="CA169">
        <v>-92.08</v>
      </c>
      <c r="CB169">
        <v>-92.08</v>
      </c>
      <c r="CC169">
        <v>-92.08</v>
      </c>
      <c r="CD169">
        <v>-92.08</v>
      </c>
      <c r="CE169">
        <v>-92.08</v>
      </c>
      <c r="CF169">
        <v>-92.08</v>
      </c>
      <c r="CG169">
        <v>-92.08</v>
      </c>
      <c r="CH169">
        <v>-92.08</v>
      </c>
      <c r="CI169">
        <v>-92.08</v>
      </c>
      <c r="CJ169">
        <v>-92.08</v>
      </c>
      <c r="CK169">
        <v>-121.74</v>
      </c>
      <c r="CL169">
        <v>-121.74</v>
      </c>
      <c r="CM169">
        <v>-121.74</v>
      </c>
      <c r="CN169">
        <v>-121.74</v>
      </c>
      <c r="CO169">
        <v>-121.74</v>
      </c>
      <c r="CP169">
        <v>-121.74</v>
      </c>
      <c r="CQ169">
        <v>-121.74</v>
      </c>
      <c r="CR169">
        <v>-121.74</v>
      </c>
      <c r="CS169">
        <v>-121.74</v>
      </c>
      <c r="CT169">
        <v>-121.74</v>
      </c>
      <c r="CU169">
        <v>-121.74</v>
      </c>
      <c r="CV169">
        <v>-121.74</v>
      </c>
      <c r="CW169">
        <v>-149.54</v>
      </c>
      <c r="CX169">
        <v>-149.54</v>
      </c>
      <c r="CY169">
        <v>-149.54</v>
      </c>
      <c r="CZ169">
        <v>-149.54</v>
      </c>
      <c r="DA169">
        <v>-149.54</v>
      </c>
      <c r="DB169">
        <v>-149.54</v>
      </c>
      <c r="DC169">
        <v>-149.54</v>
      </c>
      <c r="DD169">
        <v>-149.54</v>
      </c>
      <c r="DE169">
        <v>-149.54</v>
      </c>
      <c r="DF169">
        <v>-149.54</v>
      </c>
      <c r="DG169">
        <v>-149.54</v>
      </c>
      <c r="DH169">
        <v>-149.54</v>
      </c>
      <c r="DI169">
        <v>-263.76</v>
      </c>
      <c r="DJ169">
        <v>-263.76</v>
      </c>
      <c r="DK169">
        <v>-263.76</v>
      </c>
      <c r="DL169">
        <v>-263.76</v>
      </c>
      <c r="DM169">
        <v>-263.76</v>
      </c>
      <c r="DN169">
        <v>-263.76</v>
      </c>
      <c r="DO169">
        <v>-263.76</v>
      </c>
      <c r="DP169">
        <v>-263.76</v>
      </c>
      <c r="DQ169">
        <v>-263.76</v>
      </c>
      <c r="DR169">
        <v>-263.76</v>
      </c>
      <c r="DS169">
        <v>-263.76</v>
      </c>
      <c r="DT169">
        <v>-263.76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333</v>
      </c>
      <c r="E170">
        <v>-275.72000000000003</v>
      </c>
      <c r="F170">
        <v>-275.72000000000003</v>
      </c>
      <c r="G170">
        <v>-275.72000000000003</v>
      </c>
      <c r="H170">
        <v>-275.72000000000003</v>
      </c>
      <c r="I170">
        <v>-275.72000000000003</v>
      </c>
      <c r="J170">
        <v>-275.72000000000003</v>
      </c>
      <c r="K170">
        <v>-275.72000000000003</v>
      </c>
      <c r="L170">
        <v>-275.72000000000003</v>
      </c>
      <c r="M170">
        <v>-275.72000000000003</v>
      </c>
      <c r="N170">
        <v>-275.72000000000003</v>
      </c>
      <c r="O170">
        <v>-275.72000000000003</v>
      </c>
      <c r="P170">
        <v>-275.72000000000003</v>
      </c>
      <c r="Q170">
        <v>30.4</v>
      </c>
      <c r="R170">
        <v>30.4</v>
      </c>
      <c r="S170">
        <v>30.4</v>
      </c>
      <c r="T170">
        <v>30.4</v>
      </c>
      <c r="U170">
        <v>30.4</v>
      </c>
      <c r="V170">
        <v>30.4</v>
      </c>
      <c r="W170">
        <v>30.4</v>
      </c>
      <c r="X170">
        <v>30.4</v>
      </c>
      <c r="Y170">
        <v>30.4</v>
      </c>
      <c r="Z170">
        <v>30.4</v>
      </c>
      <c r="AA170">
        <v>30.4</v>
      </c>
      <c r="AB170">
        <v>30.4</v>
      </c>
      <c r="AC170">
        <v>-95.45</v>
      </c>
      <c r="AD170">
        <v>-95.45</v>
      </c>
      <c r="AE170">
        <v>-95.45</v>
      </c>
      <c r="AF170">
        <v>-95.45</v>
      </c>
      <c r="AG170">
        <v>-95.45</v>
      </c>
      <c r="AH170">
        <v>-95.45</v>
      </c>
      <c r="AI170">
        <v>-95.45</v>
      </c>
      <c r="AJ170">
        <v>-95.45</v>
      </c>
      <c r="AK170">
        <v>-95.45</v>
      </c>
      <c r="AL170">
        <v>-95.45</v>
      </c>
      <c r="AM170">
        <v>-95.45</v>
      </c>
      <c r="AN170">
        <v>-95.45</v>
      </c>
      <c r="AO170">
        <v>49.01</v>
      </c>
      <c r="AP170">
        <v>49.01</v>
      </c>
      <c r="AQ170">
        <v>49.01</v>
      </c>
      <c r="AR170">
        <v>49.01</v>
      </c>
      <c r="AS170">
        <v>49.01</v>
      </c>
      <c r="AT170">
        <v>49.01</v>
      </c>
      <c r="AU170">
        <v>49.01</v>
      </c>
      <c r="AV170">
        <v>49.01</v>
      </c>
      <c r="AW170">
        <v>49.01</v>
      </c>
      <c r="AX170">
        <v>49.01</v>
      </c>
      <c r="AY170">
        <v>49.01</v>
      </c>
      <c r="AZ170">
        <v>49.01</v>
      </c>
      <c r="BA170">
        <v>47.76</v>
      </c>
      <c r="BB170">
        <v>47.76</v>
      </c>
      <c r="BC170">
        <v>47.76</v>
      </c>
      <c r="BD170">
        <v>47.76</v>
      </c>
      <c r="BE170">
        <v>47.76</v>
      </c>
      <c r="BF170">
        <v>47.76</v>
      </c>
      <c r="BG170">
        <v>47.76</v>
      </c>
      <c r="BH170">
        <v>47.76</v>
      </c>
      <c r="BI170">
        <v>47.76</v>
      </c>
      <c r="BJ170">
        <v>47.76</v>
      </c>
      <c r="BK170">
        <v>47.76</v>
      </c>
      <c r="BL170">
        <v>47.76</v>
      </c>
      <c r="BM170">
        <v>35.229999999999997</v>
      </c>
      <c r="BN170">
        <v>35.229999999999997</v>
      </c>
      <c r="BO170">
        <v>35.229999999999997</v>
      </c>
      <c r="BP170">
        <v>35.229999999999997</v>
      </c>
      <c r="BQ170">
        <v>35.229999999999997</v>
      </c>
      <c r="BR170">
        <v>35.229999999999997</v>
      </c>
      <c r="BS170">
        <v>35.229999999999997</v>
      </c>
      <c r="BT170">
        <v>35.229999999999997</v>
      </c>
      <c r="BU170">
        <v>35.229999999999997</v>
      </c>
      <c r="BV170">
        <v>35.229999999999997</v>
      </c>
      <c r="BW170">
        <v>35.229999999999997</v>
      </c>
      <c r="BX170">
        <v>35.229999999999997</v>
      </c>
      <c r="BY170">
        <v>32.74</v>
      </c>
      <c r="BZ170">
        <v>32.74</v>
      </c>
      <c r="CA170">
        <v>32.74</v>
      </c>
      <c r="CB170">
        <v>32.74</v>
      </c>
      <c r="CC170">
        <v>32.74</v>
      </c>
      <c r="CD170">
        <v>32.74</v>
      </c>
      <c r="CE170">
        <v>32.74</v>
      </c>
      <c r="CF170">
        <v>32.74</v>
      </c>
      <c r="CG170">
        <v>32.74</v>
      </c>
      <c r="CH170">
        <v>32.74</v>
      </c>
      <c r="CI170">
        <v>32.74</v>
      </c>
      <c r="CJ170">
        <v>32.74</v>
      </c>
      <c r="CK170">
        <v>32.99</v>
      </c>
      <c r="CL170">
        <v>32.99</v>
      </c>
      <c r="CM170">
        <v>32.99</v>
      </c>
      <c r="CN170">
        <v>32.99</v>
      </c>
      <c r="CO170">
        <v>32.99</v>
      </c>
      <c r="CP170">
        <v>32.99</v>
      </c>
      <c r="CQ170">
        <v>32.99</v>
      </c>
      <c r="CR170">
        <v>32.99</v>
      </c>
      <c r="CS170">
        <v>32.99</v>
      </c>
      <c r="CT170">
        <v>32.99</v>
      </c>
      <c r="CU170">
        <v>32.99</v>
      </c>
      <c r="CV170">
        <v>32.99</v>
      </c>
      <c r="CW170">
        <v>34.409999999999997</v>
      </c>
      <c r="CX170">
        <v>34.409999999999997</v>
      </c>
      <c r="CY170">
        <v>34.409999999999997</v>
      </c>
      <c r="CZ170">
        <v>34.409999999999997</v>
      </c>
      <c r="DA170">
        <v>34.409999999999997</v>
      </c>
      <c r="DB170">
        <v>34.409999999999997</v>
      </c>
      <c r="DC170">
        <v>34.409999999999997</v>
      </c>
      <c r="DD170">
        <v>34.409999999999997</v>
      </c>
      <c r="DE170">
        <v>34.409999999999997</v>
      </c>
      <c r="DF170">
        <v>34.409999999999997</v>
      </c>
      <c r="DG170">
        <v>34.409999999999997</v>
      </c>
      <c r="DH170">
        <v>34.409999999999997</v>
      </c>
      <c r="DI170">
        <v>30.62</v>
      </c>
      <c r="DJ170">
        <v>30.62</v>
      </c>
      <c r="DK170">
        <v>30.62</v>
      </c>
      <c r="DL170">
        <v>30.62</v>
      </c>
      <c r="DM170">
        <v>30.62</v>
      </c>
      <c r="DN170">
        <v>30.62</v>
      </c>
      <c r="DO170">
        <v>30.62</v>
      </c>
      <c r="DP170">
        <v>30.62</v>
      </c>
      <c r="DQ170">
        <v>30.62</v>
      </c>
      <c r="DR170">
        <v>30.62</v>
      </c>
      <c r="DS170">
        <v>30.62</v>
      </c>
      <c r="DT170">
        <v>30.62</v>
      </c>
      <c r="DU170">
        <v>30.41</v>
      </c>
      <c r="DV170">
        <v>30.41</v>
      </c>
      <c r="DW170">
        <v>30.41</v>
      </c>
      <c r="DX170">
        <v>30.41</v>
      </c>
      <c r="DY170">
        <v>30.41</v>
      </c>
      <c r="DZ170">
        <v>30.41</v>
      </c>
      <c r="EA170">
        <v>30.41</v>
      </c>
      <c r="EB170">
        <v>30.41</v>
      </c>
      <c r="EC170">
        <v>30.41</v>
      </c>
      <c r="ED170">
        <v>30.41</v>
      </c>
      <c r="EE170">
        <v>30.41</v>
      </c>
      <c r="EF170">
        <v>30.41</v>
      </c>
      <c r="EG170">
        <v>25.01</v>
      </c>
      <c r="EH170">
        <v>25.01</v>
      </c>
      <c r="EI170">
        <v>25.01</v>
      </c>
      <c r="EJ170">
        <v>25.01</v>
      </c>
      <c r="EK170">
        <v>25.01</v>
      </c>
      <c r="EL170">
        <v>25.01</v>
      </c>
      <c r="EM170">
        <v>25.01</v>
      </c>
      <c r="EN170">
        <v>25.01</v>
      </c>
      <c r="EO170">
        <v>25.01</v>
      </c>
      <c r="EP170">
        <v>25.01</v>
      </c>
      <c r="EQ170">
        <v>25.01</v>
      </c>
      <c r="ER170">
        <v>25.01</v>
      </c>
      <c r="ES170">
        <v>28.85</v>
      </c>
      <c r="ET170">
        <v>28.85</v>
      </c>
      <c r="EU170">
        <v>28.85</v>
      </c>
      <c r="EV170">
        <v>28.85</v>
      </c>
      <c r="EW170">
        <v>28.85</v>
      </c>
      <c r="EX170">
        <v>28.85</v>
      </c>
      <c r="EY170">
        <v>28.85</v>
      </c>
      <c r="EZ170">
        <v>28.85</v>
      </c>
      <c r="FA170">
        <v>28.85</v>
      </c>
      <c r="FB170">
        <v>28.85</v>
      </c>
      <c r="FC170">
        <v>28.85</v>
      </c>
      <c r="FD170">
        <v>28.85</v>
      </c>
      <c r="FE170">
        <v>40.380000000000003</v>
      </c>
      <c r="FF170">
        <v>40.380000000000003</v>
      </c>
      <c r="FG170">
        <v>40.380000000000003</v>
      </c>
      <c r="FH170">
        <v>40.380000000000003</v>
      </c>
      <c r="FI170">
        <v>40.380000000000003</v>
      </c>
      <c r="FJ170">
        <v>40.380000000000003</v>
      </c>
      <c r="FK170">
        <v>40.380000000000003</v>
      </c>
      <c r="FL170">
        <v>40.380000000000003</v>
      </c>
      <c r="FM170">
        <v>40.380000000000003</v>
      </c>
      <c r="FN170">
        <v>40.380000000000003</v>
      </c>
      <c r="FO170">
        <v>40.380000000000003</v>
      </c>
      <c r="FP170">
        <v>40.380000000000003</v>
      </c>
      <c r="FQ170">
        <v>63.14</v>
      </c>
      <c r="FR170">
        <v>63.14</v>
      </c>
      <c r="FS170">
        <v>63.14</v>
      </c>
      <c r="FT170">
        <v>63.14</v>
      </c>
      <c r="FU170">
        <v>63.14</v>
      </c>
      <c r="FV170">
        <v>63.14</v>
      </c>
      <c r="FW170">
        <v>63.14</v>
      </c>
      <c r="FX170">
        <v>63.14</v>
      </c>
      <c r="FY170">
        <v>63.14</v>
      </c>
      <c r="FZ170">
        <v>63.14</v>
      </c>
      <c r="GA170">
        <v>63.14</v>
      </c>
      <c r="GB170">
        <v>63.14</v>
      </c>
      <c r="GC170">
        <v>308.7</v>
      </c>
      <c r="GD170">
        <v>308.7</v>
      </c>
      <c r="GE170">
        <v>308.7</v>
      </c>
      <c r="GF170">
        <v>308.7</v>
      </c>
      <c r="GG170">
        <v>308.7</v>
      </c>
      <c r="GH170">
        <v>308.7</v>
      </c>
      <c r="GI170">
        <v>308.7</v>
      </c>
      <c r="GJ170">
        <v>308.7</v>
      </c>
      <c r="GK170">
        <v>308.7</v>
      </c>
      <c r="GL170">
        <v>308.7</v>
      </c>
      <c r="GM170">
        <v>308.7</v>
      </c>
      <c r="GN170">
        <v>308.7</v>
      </c>
      <c r="GO170">
        <v>85.77</v>
      </c>
      <c r="GP170">
        <v>85.77</v>
      </c>
      <c r="GQ170">
        <v>85.77</v>
      </c>
      <c r="GR170">
        <v>85.77</v>
      </c>
      <c r="GS170">
        <v>85.77</v>
      </c>
      <c r="GT170">
        <v>85.77</v>
      </c>
      <c r="GU170">
        <v>85.77</v>
      </c>
      <c r="GV170">
        <v>85.77</v>
      </c>
      <c r="GW170">
        <v>85.77</v>
      </c>
      <c r="GX170">
        <v>85.77</v>
      </c>
      <c r="GY170">
        <v>85.77</v>
      </c>
      <c r="GZ170">
        <v>85.77</v>
      </c>
      <c r="HA170">
        <v>33.5</v>
      </c>
      <c r="HB170">
        <v>33.5</v>
      </c>
      <c r="HC170">
        <v>33.5</v>
      </c>
      <c r="HD170">
        <v>33.5</v>
      </c>
      <c r="HE170">
        <v>33.5</v>
      </c>
      <c r="HF170">
        <v>33.5</v>
      </c>
      <c r="HG170">
        <v>33.5</v>
      </c>
      <c r="HH170">
        <v>33.5</v>
      </c>
      <c r="HI170">
        <v>33.5</v>
      </c>
      <c r="HJ170">
        <v>33.5</v>
      </c>
      <c r="HK170">
        <v>33.5</v>
      </c>
      <c r="HL170">
        <v>33.5</v>
      </c>
      <c r="HM170">
        <v>24.7</v>
      </c>
      <c r="HN170">
        <v>24.7</v>
      </c>
      <c r="HO170">
        <v>24.7</v>
      </c>
      <c r="HP170">
        <v>24.7</v>
      </c>
      <c r="HQ170">
        <v>24.7</v>
      </c>
      <c r="HR170">
        <v>24.7</v>
      </c>
      <c r="HS170">
        <v>24.7</v>
      </c>
      <c r="HT170">
        <v>24.7</v>
      </c>
      <c r="HU170">
        <v>24.7</v>
      </c>
      <c r="HV170">
        <v>24.7</v>
      </c>
      <c r="HW170">
        <v>24.7</v>
      </c>
      <c r="HX170">
        <v>24.7</v>
      </c>
      <c r="HY170">
        <v>40.14</v>
      </c>
      <c r="HZ170">
        <v>40.14</v>
      </c>
      <c r="IA170">
        <v>40.14</v>
      </c>
      <c r="IB170">
        <v>40.14</v>
      </c>
      <c r="IC170">
        <v>40.14</v>
      </c>
      <c r="ID170">
        <v>40.14</v>
      </c>
      <c r="IE170">
        <v>40.14</v>
      </c>
      <c r="IF170">
        <v>40.14</v>
      </c>
      <c r="IG170">
        <v>40.14</v>
      </c>
      <c r="IH170">
        <v>40.14</v>
      </c>
      <c r="II170">
        <v>40.14</v>
      </c>
      <c r="IJ170">
        <v>40.14</v>
      </c>
      <c r="IK170">
        <v>180.55</v>
      </c>
      <c r="IL170">
        <v>180.55</v>
      </c>
      <c r="IM170">
        <v>180.55</v>
      </c>
      <c r="IN170">
        <v>180.55</v>
      </c>
      <c r="IO170">
        <v>180.55</v>
      </c>
      <c r="IP170">
        <v>180.55</v>
      </c>
      <c r="IQ170">
        <v>180.55</v>
      </c>
      <c r="IR170">
        <v>180.55</v>
      </c>
      <c r="IS170">
        <v>180.55</v>
      </c>
      <c r="IT170">
        <v>180.55</v>
      </c>
      <c r="IU170">
        <v>180.55</v>
      </c>
      <c r="IV170">
        <v>180.55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334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>
        <v>9.43</v>
      </c>
      <c r="BB171">
        <v>9.43</v>
      </c>
      <c r="BC171">
        <v>9.43</v>
      </c>
      <c r="BD171">
        <v>9.43</v>
      </c>
      <c r="BE171">
        <v>9.43</v>
      </c>
      <c r="BF171">
        <v>9.43</v>
      </c>
      <c r="BG171">
        <v>9.43</v>
      </c>
      <c r="BH171">
        <v>9.43</v>
      </c>
      <c r="BI171">
        <v>9.43</v>
      </c>
      <c r="BJ171">
        <v>9.43</v>
      </c>
      <c r="BK171">
        <v>9.43</v>
      </c>
      <c r="BL171">
        <v>9.43</v>
      </c>
      <c r="BM171">
        <v>9.2899999999999991</v>
      </c>
      <c r="BN171">
        <v>9.2899999999999991</v>
      </c>
      <c r="BO171">
        <v>9.2899999999999991</v>
      </c>
      <c r="BP171">
        <v>9.2899999999999991</v>
      </c>
      <c r="BQ171">
        <v>9.2899999999999991</v>
      </c>
      <c r="BR171">
        <v>9.2899999999999991</v>
      </c>
      <c r="BS171">
        <v>9.2899999999999991</v>
      </c>
      <c r="BT171">
        <v>9.2899999999999991</v>
      </c>
      <c r="BU171">
        <v>9.2899999999999991</v>
      </c>
      <c r="BV171">
        <v>9.2899999999999991</v>
      </c>
      <c r="BW171">
        <v>9.2899999999999991</v>
      </c>
      <c r="BX171">
        <v>9.2899999999999991</v>
      </c>
      <c r="BY171">
        <v>7.55</v>
      </c>
      <c r="BZ171">
        <v>7.55</v>
      </c>
      <c r="CA171">
        <v>7.55</v>
      </c>
      <c r="CB171">
        <v>7.55</v>
      </c>
      <c r="CC171">
        <v>7.55</v>
      </c>
      <c r="CD171">
        <v>7.55</v>
      </c>
      <c r="CE171">
        <v>7.55</v>
      </c>
      <c r="CF171">
        <v>7.55</v>
      </c>
      <c r="CG171">
        <v>7.55</v>
      </c>
      <c r="CH171">
        <v>7.55</v>
      </c>
      <c r="CI171">
        <v>7.55</v>
      </c>
      <c r="CJ171">
        <v>7.55</v>
      </c>
      <c r="CK171">
        <v>7.35</v>
      </c>
      <c r="CL171">
        <v>7.35</v>
      </c>
      <c r="CM171">
        <v>7.35</v>
      </c>
      <c r="CN171">
        <v>7.35</v>
      </c>
      <c r="CO171">
        <v>7.35</v>
      </c>
      <c r="CP171">
        <v>7.35</v>
      </c>
      <c r="CQ171">
        <v>7.35</v>
      </c>
      <c r="CR171">
        <v>7.35</v>
      </c>
      <c r="CS171">
        <v>7.35</v>
      </c>
      <c r="CT171">
        <v>7.35</v>
      </c>
      <c r="CU171">
        <v>7.35</v>
      </c>
      <c r="CV171">
        <v>7.35</v>
      </c>
      <c r="CW171">
        <v>5.86</v>
      </c>
      <c r="CX171">
        <v>5.86</v>
      </c>
      <c r="CY171">
        <v>5.86</v>
      </c>
      <c r="CZ171">
        <v>5.86</v>
      </c>
      <c r="DA171">
        <v>5.86</v>
      </c>
      <c r="DB171">
        <v>5.86</v>
      </c>
      <c r="DC171">
        <v>5.86</v>
      </c>
      <c r="DD171">
        <v>5.86</v>
      </c>
      <c r="DE171">
        <v>5.86</v>
      </c>
      <c r="DF171">
        <v>5.86</v>
      </c>
      <c r="DG171">
        <v>5.86</v>
      </c>
      <c r="DH171">
        <v>5.86</v>
      </c>
      <c r="DI171">
        <v>7.26</v>
      </c>
      <c r="DJ171">
        <v>7.26</v>
      </c>
      <c r="DK171">
        <v>7.26</v>
      </c>
      <c r="DL171">
        <v>7.26</v>
      </c>
      <c r="DM171">
        <v>7.26</v>
      </c>
      <c r="DN171">
        <v>7.26</v>
      </c>
      <c r="DO171">
        <v>7.26</v>
      </c>
      <c r="DP171">
        <v>7.26</v>
      </c>
      <c r="DQ171">
        <v>7.26</v>
      </c>
      <c r="DR171">
        <v>7.26</v>
      </c>
      <c r="DS171">
        <v>7.26</v>
      </c>
      <c r="DT171">
        <v>7.26</v>
      </c>
      <c r="DU171">
        <v>6.96</v>
      </c>
      <c r="DV171">
        <v>6.96</v>
      </c>
      <c r="DW171">
        <v>6.96</v>
      </c>
      <c r="DX171">
        <v>6.96</v>
      </c>
      <c r="DY171">
        <v>6.96</v>
      </c>
      <c r="DZ171">
        <v>6.96</v>
      </c>
      <c r="EA171">
        <v>6.96</v>
      </c>
      <c r="EB171">
        <v>6.96</v>
      </c>
      <c r="EC171">
        <v>6.96</v>
      </c>
      <c r="ED171">
        <v>6.96</v>
      </c>
      <c r="EE171">
        <v>6.96</v>
      </c>
      <c r="EF171">
        <v>6.96</v>
      </c>
      <c r="EG171">
        <v>7.5</v>
      </c>
      <c r="EH171">
        <v>7.5</v>
      </c>
      <c r="EI171">
        <v>7.5</v>
      </c>
      <c r="EJ171">
        <v>7.5</v>
      </c>
      <c r="EK171">
        <v>7.5</v>
      </c>
      <c r="EL171">
        <v>7.5</v>
      </c>
      <c r="EM171">
        <v>7.5</v>
      </c>
      <c r="EN171">
        <v>7.5</v>
      </c>
      <c r="EO171">
        <v>7.5</v>
      </c>
      <c r="EP171">
        <v>7.5</v>
      </c>
      <c r="EQ171">
        <v>7.5</v>
      </c>
      <c r="ER171">
        <v>7.5</v>
      </c>
      <c r="ES171">
        <v>6.44</v>
      </c>
      <c r="ET171">
        <v>6.44</v>
      </c>
      <c r="EU171">
        <v>6.44</v>
      </c>
      <c r="EV171">
        <v>6.44</v>
      </c>
      <c r="EW171">
        <v>6.44</v>
      </c>
      <c r="EX171">
        <v>6.44</v>
      </c>
      <c r="EY171">
        <v>6.44</v>
      </c>
      <c r="EZ171">
        <v>6.44</v>
      </c>
      <c r="FA171">
        <v>6.44</v>
      </c>
      <c r="FB171">
        <v>6.44</v>
      </c>
      <c r="FC171">
        <v>6.44</v>
      </c>
      <c r="FD171">
        <v>6.44</v>
      </c>
      <c r="FE171">
        <v>6.71</v>
      </c>
      <c r="FF171">
        <v>6.71</v>
      </c>
      <c r="FG171">
        <v>6.71</v>
      </c>
      <c r="FH171">
        <v>6.71</v>
      </c>
      <c r="FI171">
        <v>6.71</v>
      </c>
      <c r="FJ171">
        <v>6.71</v>
      </c>
      <c r="FK171">
        <v>6.71</v>
      </c>
      <c r="FL171">
        <v>6.71</v>
      </c>
      <c r="FM171">
        <v>6.71</v>
      </c>
      <c r="FN171">
        <v>6.71</v>
      </c>
      <c r="FO171">
        <v>6.71</v>
      </c>
      <c r="FP171">
        <v>6.71</v>
      </c>
      <c r="FQ171">
        <v>5.0599999999999996</v>
      </c>
      <c r="FR171">
        <v>5.0599999999999996</v>
      </c>
      <c r="FS171">
        <v>5.0599999999999996</v>
      </c>
      <c r="FT171">
        <v>5.0599999999999996</v>
      </c>
      <c r="FU171">
        <v>5.0599999999999996</v>
      </c>
      <c r="FV171">
        <v>5.0599999999999996</v>
      </c>
      <c r="FW171">
        <v>5.0599999999999996</v>
      </c>
      <c r="FX171">
        <v>5.0599999999999996</v>
      </c>
      <c r="FY171">
        <v>5.0599999999999996</v>
      </c>
      <c r="FZ171">
        <v>5.0599999999999996</v>
      </c>
      <c r="GA171">
        <v>5.0599999999999996</v>
      </c>
      <c r="GB171">
        <v>5.0599999999999996</v>
      </c>
      <c r="GC171">
        <v>8.39</v>
      </c>
      <c r="GD171">
        <v>8.39</v>
      </c>
      <c r="GE171">
        <v>8.39</v>
      </c>
      <c r="GF171">
        <v>8.39</v>
      </c>
      <c r="GG171">
        <v>8.39</v>
      </c>
      <c r="GH171">
        <v>8.39</v>
      </c>
      <c r="GI171">
        <v>8.39</v>
      </c>
      <c r="GJ171">
        <v>8.39</v>
      </c>
      <c r="GK171">
        <v>8.39</v>
      </c>
      <c r="GL171">
        <v>8.39</v>
      </c>
      <c r="GM171">
        <v>8.39</v>
      </c>
      <c r="GN171">
        <v>8.39</v>
      </c>
      <c r="GO171">
        <v>12.16</v>
      </c>
      <c r="GP171">
        <v>12.16</v>
      </c>
      <c r="GQ171">
        <v>12.16</v>
      </c>
      <c r="GR171">
        <v>12.16</v>
      </c>
      <c r="GS171">
        <v>12.16</v>
      </c>
      <c r="GT171">
        <v>12.16</v>
      </c>
      <c r="GU171">
        <v>12.16</v>
      </c>
      <c r="GV171">
        <v>12.16</v>
      </c>
      <c r="GW171">
        <v>12.16</v>
      </c>
      <c r="GX171">
        <v>12.16</v>
      </c>
      <c r="GY171">
        <v>12.16</v>
      </c>
      <c r="GZ171">
        <v>12.16</v>
      </c>
      <c r="HA171">
        <v>6.7</v>
      </c>
      <c r="HB171">
        <v>6.7</v>
      </c>
      <c r="HC171">
        <v>6.7</v>
      </c>
      <c r="HD171">
        <v>6.7</v>
      </c>
      <c r="HE171">
        <v>6.7</v>
      </c>
      <c r="HF171">
        <v>6.7</v>
      </c>
      <c r="HG171">
        <v>6.7</v>
      </c>
      <c r="HH171">
        <v>6.7</v>
      </c>
      <c r="HI171">
        <v>6.7</v>
      </c>
      <c r="HJ171">
        <v>6.7</v>
      </c>
      <c r="HK171">
        <v>6.7</v>
      </c>
      <c r="HL171">
        <v>6.7</v>
      </c>
      <c r="HM171">
        <v>6.27</v>
      </c>
      <c r="HN171">
        <v>6.27</v>
      </c>
      <c r="HO171">
        <v>6.27</v>
      </c>
      <c r="HP171">
        <v>6.27</v>
      </c>
      <c r="HQ171">
        <v>6.27</v>
      </c>
      <c r="HR171">
        <v>6.27</v>
      </c>
      <c r="HS171">
        <v>6.27</v>
      </c>
      <c r="HT171">
        <v>6.27</v>
      </c>
      <c r="HU171">
        <v>6.27</v>
      </c>
      <c r="HV171">
        <v>6.27</v>
      </c>
      <c r="HW171">
        <v>6.27</v>
      </c>
      <c r="HX171">
        <v>6.27</v>
      </c>
      <c r="HY171">
        <v>6.79</v>
      </c>
      <c r="HZ171">
        <v>6.79</v>
      </c>
      <c r="IA171">
        <v>6.79</v>
      </c>
      <c r="IB171">
        <v>6.79</v>
      </c>
      <c r="IC171">
        <v>6.79</v>
      </c>
      <c r="ID171">
        <v>6.79</v>
      </c>
      <c r="IE171">
        <v>6.79</v>
      </c>
      <c r="IF171">
        <v>6.79</v>
      </c>
      <c r="IG171">
        <v>6.79</v>
      </c>
      <c r="IH171">
        <v>6.79</v>
      </c>
      <c r="II171">
        <v>6.79</v>
      </c>
      <c r="IJ171">
        <v>6.79</v>
      </c>
      <c r="IK171">
        <v>6.24</v>
      </c>
      <c r="IL171">
        <v>6.24</v>
      </c>
      <c r="IM171">
        <v>6.24</v>
      </c>
      <c r="IN171">
        <v>6.24</v>
      </c>
      <c r="IO171">
        <v>6.24</v>
      </c>
      <c r="IP171">
        <v>6.24</v>
      </c>
      <c r="IQ171">
        <v>6.24</v>
      </c>
      <c r="IR171">
        <v>6.24</v>
      </c>
      <c r="IS171">
        <v>6.24</v>
      </c>
      <c r="IT171">
        <v>6.24</v>
      </c>
      <c r="IU171">
        <v>6.24</v>
      </c>
      <c r="IV171">
        <v>6.24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335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>
        <v>-2.3199999999999998</v>
      </c>
      <c r="FR172">
        <v>-2.3199999999999998</v>
      </c>
      <c r="FS172">
        <v>-2.3199999999999998</v>
      </c>
      <c r="FT172">
        <v>-2.3199999999999998</v>
      </c>
      <c r="FU172">
        <v>-2.3199999999999998</v>
      </c>
      <c r="FV172">
        <v>-2.3199999999999998</v>
      </c>
      <c r="FW172">
        <v>-2.3199999999999998</v>
      </c>
      <c r="FX172">
        <v>-2.3199999999999998</v>
      </c>
      <c r="FY172">
        <v>-2.3199999999999998</v>
      </c>
      <c r="FZ172">
        <v>-2.3199999999999998</v>
      </c>
      <c r="GA172">
        <v>-2.3199999999999998</v>
      </c>
      <c r="GB172">
        <v>-2.3199999999999998</v>
      </c>
      <c r="GC172">
        <v>-0.1</v>
      </c>
      <c r="GD172">
        <v>-0.1</v>
      </c>
      <c r="GE172">
        <v>-0.1</v>
      </c>
      <c r="GF172">
        <v>-0.1</v>
      </c>
      <c r="GG172">
        <v>-0.1</v>
      </c>
      <c r="GH172">
        <v>-0.1</v>
      </c>
      <c r="GI172">
        <v>-0.1</v>
      </c>
      <c r="GJ172">
        <v>-0.1</v>
      </c>
      <c r="GK172">
        <v>-0.1</v>
      </c>
      <c r="GL172">
        <v>-0.1</v>
      </c>
      <c r="GM172">
        <v>-0.1</v>
      </c>
      <c r="GN172">
        <v>-0.1</v>
      </c>
      <c r="GO172">
        <v>-12.94</v>
      </c>
      <c r="GP172">
        <v>-12.94</v>
      </c>
      <c r="GQ172">
        <v>-12.94</v>
      </c>
      <c r="GR172">
        <v>-12.94</v>
      </c>
      <c r="GS172">
        <v>-12.94</v>
      </c>
      <c r="GT172">
        <v>-12.94</v>
      </c>
      <c r="GU172">
        <v>-12.94</v>
      </c>
      <c r="GV172">
        <v>-12.94</v>
      </c>
      <c r="GW172">
        <v>-12.94</v>
      </c>
      <c r="GX172">
        <v>-12.94</v>
      </c>
      <c r="GY172">
        <v>-12.94</v>
      </c>
      <c r="GZ172">
        <v>-12.94</v>
      </c>
      <c r="HA172">
        <v>-20.14</v>
      </c>
      <c r="HB172">
        <v>-20.14</v>
      </c>
      <c r="HC172">
        <v>-20.14</v>
      </c>
      <c r="HD172">
        <v>-20.14</v>
      </c>
      <c r="HE172">
        <v>-20.14</v>
      </c>
      <c r="HF172">
        <v>-20.14</v>
      </c>
      <c r="HG172">
        <v>-20.14</v>
      </c>
      <c r="HH172">
        <v>-20.14</v>
      </c>
      <c r="HI172">
        <v>-20.14</v>
      </c>
      <c r="HJ172">
        <v>-20.14</v>
      </c>
      <c r="HK172">
        <v>-20.14</v>
      </c>
      <c r="HL172">
        <v>-20.14</v>
      </c>
      <c r="HM172">
        <v>-35.54</v>
      </c>
      <c r="HN172">
        <v>-35.54</v>
      </c>
      <c r="HO172">
        <v>-35.54</v>
      </c>
      <c r="HP172">
        <v>-35.54</v>
      </c>
      <c r="HQ172">
        <v>-35.54</v>
      </c>
      <c r="HR172">
        <v>-35.54</v>
      </c>
      <c r="HS172">
        <v>-35.54</v>
      </c>
      <c r="HT172">
        <v>-35.54</v>
      </c>
      <c r="HU172">
        <v>-35.54</v>
      </c>
      <c r="HV172">
        <v>-35.54</v>
      </c>
      <c r="HW172">
        <v>-35.54</v>
      </c>
      <c r="HX172">
        <v>-35.54</v>
      </c>
      <c r="HY172">
        <v>-49.76</v>
      </c>
      <c r="HZ172">
        <v>-49.76</v>
      </c>
      <c r="IA172">
        <v>-49.76</v>
      </c>
      <c r="IB172">
        <v>-49.76</v>
      </c>
      <c r="IC172">
        <v>-49.76</v>
      </c>
      <c r="ID172">
        <v>-49.76</v>
      </c>
      <c r="IE172">
        <v>-49.76</v>
      </c>
      <c r="IF172">
        <v>-49.76</v>
      </c>
      <c r="IG172">
        <v>-49.76</v>
      </c>
      <c r="IH172">
        <v>-49.76</v>
      </c>
      <c r="II172">
        <v>-49.76</v>
      </c>
      <c r="IJ172">
        <v>-49.76</v>
      </c>
      <c r="IK172">
        <v>-77.790000000000006</v>
      </c>
      <c r="IL172">
        <v>-77.790000000000006</v>
      </c>
      <c r="IM172">
        <v>-77.790000000000006</v>
      </c>
      <c r="IN172">
        <v>-77.790000000000006</v>
      </c>
      <c r="IO172">
        <v>-77.790000000000006</v>
      </c>
      <c r="IP172">
        <v>-77.790000000000006</v>
      </c>
      <c r="IQ172">
        <v>-77.790000000000006</v>
      </c>
      <c r="IR172">
        <v>-77.790000000000006</v>
      </c>
      <c r="IS172">
        <v>-77.790000000000006</v>
      </c>
      <c r="IT172">
        <v>-77.790000000000006</v>
      </c>
      <c r="IU172">
        <v>-77.790000000000006</v>
      </c>
      <c r="IV172">
        <v>-77.790000000000006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336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>
        <v>-55.62</v>
      </c>
      <c r="AP174">
        <v>-55.62</v>
      </c>
      <c r="AQ174">
        <v>-55.62</v>
      </c>
      <c r="AR174">
        <v>-55.62</v>
      </c>
      <c r="AS174">
        <v>-55.62</v>
      </c>
      <c r="AT174">
        <v>-55.62</v>
      </c>
      <c r="AU174">
        <v>-55.62</v>
      </c>
      <c r="AV174">
        <v>-55.62</v>
      </c>
      <c r="AW174">
        <v>-55.62</v>
      </c>
      <c r="AX174">
        <v>-55.62</v>
      </c>
      <c r="AY174">
        <v>-55.62</v>
      </c>
      <c r="AZ174">
        <v>-55.62</v>
      </c>
      <c r="BA174">
        <v>-39</v>
      </c>
      <c r="BB174">
        <v>-39</v>
      </c>
      <c r="BC174">
        <v>-39</v>
      </c>
      <c r="BD174">
        <v>-39</v>
      </c>
      <c r="BE174">
        <v>-39</v>
      </c>
      <c r="BF174">
        <v>-39</v>
      </c>
      <c r="BG174">
        <v>-39</v>
      </c>
      <c r="BH174">
        <v>-39</v>
      </c>
      <c r="BI174">
        <v>-39</v>
      </c>
      <c r="BJ174">
        <v>-39</v>
      </c>
      <c r="BK174">
        <v>-39</v>
      </c>
      <c r="BL174">
        <v>-39</v>
      </c>
      <c r="BM174">
        <v>-33.479999999999997</v>
      </c>
      <c r="BN174">
        <v>-33.479999999999997</v>
      </c>
      <c r="BO174">
        <v>-33.479999999999997</v>
      </c>
      <c r="BP174">
        <v>-33.479999999999997</v>
      </c>
      <c r="BQ174">
        <v>-33.479999999999997</v>
      </c>
      <c r="BR174">
        <v>-33.479999999999997</v>
      </c>
      <c r="BS174">
        <v>-33.479999999999997</v>
      </c>
      <c r="BT174">
        <v>-33.479999999999997</v>
      </c>
      <c r="BU174">
        <v>-33.479999999999997</v>
      </c>
      <c r="BV174">
        <v>-33.479999999999997</v>
      </c>
      <c r="BW174">
        <v>-33.479999999999997</v>
      </c>
      <c r="BX174">
        <v>-33.479999999999997</v>
      </c>
      <c r="BY174">
        <v>-93.75</v>
      </c>
      <c r="BZ174">
        <v>-93.75</v>
      </c>
      <c r="CA174">
        <v>-93.75</v>
      </c>
      <c r="CB174">
        <v>-93.75</v>
      </c>
      <c r="CC174">
        <v>-93.75</v>
      </c>
      <c r="CD174">
        <v>-93.75</v>
      </c>
      <c r="CE174">
        <v>-93.75</v>
      </c>
      <c r="CF174">
        <v>-93.75</v>
      </c>
      <c r="CG174">
        <v>-93.75</v>
      </c>
      <c r="CH174">
        <v>-93.75</v>
      </c>
      <c r="CI174">
        <v>-93.75</v>
      </c>
      <c r="CJ174">
        <v>-93.75</v>
      </c>
      <c r="CK174">
        <v>-68.27</v>
      </c>
      <c r="CL174">
        <v>-68.27</v>
      </c>
      <c r="CM174">
        <v>-68.27</v>
      </c>
      <c r="CN174">
        <v>-68.27</v>
      </c>
      <c r="CO174">
        <v>-68.27</v>
      </c>
      <c r="CP174">
        <v>-68.27</v>
      </c>
      <c r="CQ174">
        <v>-68.27</v>
      </c>
      <c r="CR174">
        <v>-68.27</v>
      </c>
      <c r="CS174">
        <v>-68.27</v>
      </c>
      <c r="CT174">
        <v>-68.27</v>
      </c>
      <c r="CU174">
        <v>-68.27</v>
      </c>
      <c r="CV174">
        <v>-68.27</v>
      </c>
      <c r="CW174">
        <v>-9.4700000000000006</v>
      </c>
      <c r="CX174">
        <v>-9.4700000000000006</v>
      </c>
      <c r="CY174">
        <v>-9.4700000000000006</v>
      </c>
      <c r="CZ174">
        <v>-9.4700000000000006</v>
      </c>
      <c r="DA174">
        <v>-9.4700000000000006</v>
      </c>
      <c r="DB174">
        <v>-9.4700000000000006</v>
      </c>
      <c r="DC174">
        <v>-9.4700000000000006</v>
      </c>
      <c r="DD174">
        <v>-9.4700000000000006</v>
      </c>
      <c r="DE174">
        <v>-9.4700000000000006</v>
      </c>
      <c r="DF174">
        <v>-9.4700000000000006</v>
      </c>
      <c r="DG174">
        <v>-9.4700000000000006</v>
      </c>
      <c r="DH174">
        <v>-9.4700000000000006</v>
      </c>
      <c r="DI174">
        <v>-75.5</v>
      </c>
      <c r="DJ174">
        <v>-75.5</v>
      </c>
      <c r="DK174">
        <v>-75.5</v>
      </c>
      <c r="DL174">
        <v>-75.5</v>
      </c>
      <c r="DM174">
        <v>-75.5</v>
      </c>
      <c r="DN174">
        <v>-75.5</v>
      </c>
      <c r="DO174">
        <v>-75.5</v>
      </c>
      <c r="DP174">
        <v>-75.5</v>
      </c>
      <c r="DQ174">
        <v>-75.5</v>
      </c>
      <c r="DR174">
        <v>-75.5</v>
      </c>
      <c r="DS174">
        <v>-75.5</v>
      </c>
      <c r="DT174">
        <v>-75.5</v>
      </c>
      <c r="DU174">
        <v>-43.1</v>
      </c>
      <c r="DV174">
        <v>-43.1</v>
      </c>
      <c r="DW174">
        <v>-43.1</v>
      </c>
      <c r="DX174">
        <v>-43.1</v>
      </c>
      <c r="DY174">
        <v>-43.1</v>
      </c>
      <c r="DZ174">
        <v>-43.1</v>
      </c>
      <c r="EA174">
        <v>-43.1</v>
      </c>
      <c r="EB174">
        <v>-43.1</v>
      </c>
      <c r="EC174">
        <v>-43.1</v>
      </c>
      <c r="ED174">
        <v>-43.1</v>
      </c>
      <c r="EE174">
        <v>-43.1</v>
      </c>
      <c r="EF174">
        <v>-43.1</v>
      </c>
      <c r="EG174">
        <v>-27.16</v>
      </c>
      <c r="EH174">
        <v>-27.16</v>
      </c>
      <c r="EI174">
        <v>-27.16</v>
      </c>
      <c r="EJ174">
        <v>-27.16</v>
      </c>
      <c r="EK174">
        <v>-27.16</v>
      </c>
      <c r="EL174">
        <v>-27.16</v>
      </c>
      <c r="EM174">
        <v>-27.16</v>
      </c>
      <c r="EN174">
        <v>-27.16</v>
      </c>
      <c r="EO174">
        <v>-27.16</v>
      </c>
      <c r="EP174">
        <v>-27.16</v>
      </c>
      <c r="EQ174">
        <v>-27.16</v>
      </c>
      <c r="ER174">
        <v>-27.16</v>
      </c>
      <c r="ES174">
        <v>-143.63</v>
      </c>
      <c r="ET174">
        <v>-143.63</v>
      </c>
      <c r="EU174">
        <v>-143.63</v>
      </c>
      <c r="EV174">
        <v>-143.63</v>
      </c>
      <c r="EW174">
        <v>-143.63</v>
      </c>
      <c r="EX174">
        <v>-143.63</v>
      </c>
      <c r="EY174">
        <v>-143.63</v>
      </c>
      <c r="EZ174">
        <v>-143.63</v>
      </c>
      <c r="FA174">
        <v>-143.63</v>
      </c>
      <c r="FB174">
        <v>-143.63</v>
      </c>
      <c r="FC174">
        <v>-143.63</v>
      </c>
      <c r="FD174">
        <v>-143.63</v>
      </c>
      <c r="FE174">
        <v>-137.38999999999999</v>
      </c>
      <c r="FF174">
        <v>-137.38999999999999</v>
      </c>
      <c r="FG174">
        <v>-137.38999999999999</v>
      </c>
      <c r="FH174">
        <v>-137.38999999999999</v>
      </c>
      <c r="FI174">
        <v>-137.38999999999999</v>
      </c>
      <c r="FJ174">
        <v>-137.38999999999999</v>
      </c>
      <c r="FK174">
        <v>-137.38999999999999</v>
      </c>
      <c r="FL174">
        <v>-137.38999999999999</v>
      </c>
      <c r="FM174">
        <v>-137.38999999999999</v>
      </c>
      <c r="FN174">
        <v>-137.38999999999999</v>
      </c>
      <c r="FO174">
        <v>-137.38999999999999</v>
      </c>
      <c r="FP174">
        <v>-137.38999999999999</v>
      </c>
      <c r="FQ174">
        <v>16.25</v>
      </c>
      <c r="FR174">
        <v>16.25</v>
      </c>
      <c r="FS174">
        <v>16.25</v>
      </c>
      <c r="FT174">
        <v>16.25</v>
      </c>
      <c r="FU174">
        <v>16.25</v>
      </c>
      <c r="FV174">
        <v>16.25</v>
      </c>
      <c r="FW174">
        <v>16.25</v>
      </c>
      <c r="FX174">
        <v>16.25</v>
      </c>
      <c r="FY174">
        <v>16.25</v>
      </c>
      <c r="FZ174">
        <v>16.25</v>
      </c>
      <c r="GA174">
        <v>16.25</v>
      </c>
      <c r="GB174">
        <v>16.25</v>
      </c>
      <c r="GC174">
        <v>-129.03</v>
      </c>
      <c r="GD174">
        <v>-129.03</v>
      </c>
      <c r="GE174">
        <v>-129.03</v>
      </c>
      <c r="GF174">
        <v>-129.03</v>
      </c>
      <c r="GG174">
        <v>-129.03</v>
      </c>
      <c r="GH174">
        <v>-129.03</v>
      </c>
      <c r="GI174">
        <v>-129.03</v>
      </c>
      <c r="GJ174">
        <v>-129.03</v>
      </c>
      <c r="GK174">
        <v>-129.03</v>
      </c>
      <c r="GL174">
        <v>-129.03</v>
      </c>
      <c r="GM174">
        <v>-129.03</v>
      </c>
      <c r="GN174">
        <v>-129.03</v>
      </c>
      <c r="GO174">
        <v>-118.13</v>
      </c>
      <c r="GP174">
        <v>-118.13</v>
      </c>
      <c r="GQ174">
        <v>-118.13</v>
      </c>
      <c r="GR174">
        <v>-118.13</v>
      </c>
      <c r="GS174">
        <v>-118.13</v>
      </c>
      <c r="GT174">
        <v>-118.13</v>
      </c>
      <c r="GU174">
        <v>-118.13</v>
      </c>
      <c r="GV174">
        <v>-118.13</v>
      </c>
      <c r="GW174">
        <v>-118.13</v>
      </c>
      <c r="GX174">
        <v>-118.13</v>
      </c>
      <c r="GY174">
        <v>-118.13</v>
      </c>
      <c r="GZ174">
        <v>-118.13</v>
      </c>
      <c r="HA174">
        <v>-4.67</v>
      </c>
      <c r="HB174">
        <v>-4.67</v>
      </c>
      <c r="HC174">
        <v>-4.67</v>
      </c>
      <c r="HD174">
        <v>-4.67</v>
      </c>
      <c r="HE174">
        <v>-4.67</v>
      </c>
      <c r="HF174">
        <v>-4.67</v>
      </c>
      <c r="HG174">
        <v>-4.67</v>
      </c>
      <c r="HH174">
        <v>-4.67</v>
      </c>
      <c r="HI174">
        <v>-4.67</v>
      </c>
      <c r="HJ174">
        <v>-4.67</v>
      </c>
      <c r="HK174">
        <v>-4.67</v>
      </c>
      <c r="HL174">
        <v>-4.67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337</v>
      </c>
      <c r="E175">
        <v>21.2</v>
      </c>
      <c r="F175">
        <v>21.2</v>
      </c>
      <c r="G175">
        <v>21.2</v>
      </c>
      <c r="H175">
        <v>21.2</v>
      </c>
      <c r="I175">
        <v>21.2</v>
      </c>
      <c r="J175">
        <v>21.2</v>
      </c>
      <c r="K175">
        <v>21.2</v>
      </c>
      <c r="L175">
        <v>21.2</v>
      </c>
      <c r="M175">
        <v>21.2</v>
      </c>
      <c r="N175">
        <v>21.2</v>
      </c>
      <c r="O175">
        <v>21.2</v>
      </c>
      <c r="P175">
        <v>21.2</v>
      </c>
      <c r="Q175">
        <v>21.02</v>
      </c>
      <c r="R175">
        <v>21.02</v>
      </c>
      <c r="S175">
        <v>21.02</v>
      </c>
      <c r="T175">
        <v>21.02</v>
      </c>
      <c r="U175">
        <v>21.02</v>
      </c>
      <c r="V175">
        <v>21.02</v>
      </c>
      <c r="W175">
        <v>21.02</v>
      </c>
      <c r="X175">
        <v>21.02</v>
      </c>
      <c r="Y175">
        <v>21.02</v>
      </c>
      <c r="Z175">
        <v>21.02</v>
      </c>
      <c r="AA175">
        <v>21.02</v>
      </c>
      <c r="AB175">
        <v>21.02</v>
      </c>
      <c r="AC175">
        <v>22.09</v>
      </c>
      <c r="AD175">
        <v>22.09</v>
      </c>
      <c r="AE175">
        <v>22.09</v>
      </c>
      <c r="AF175">
        <v>22.09</v>
      </c>
      <c r="AG175">
        <v>22.09</v>
      </c>
      <c r="AH175">
        <v>22.09</v>
      </c>
      <c r="AI175">
        <v>22.09</v>
      </c>
      <c r="AJ175">
        <v>22.09</v>
      </c>
      <c r="AK175">
        <v>22.09</v>
      </c>
      <c r="AL175">
        <v>22.09</v>
      </c>
      <c r="AM175">
        <v>22.09</v>
      </c>
      <c r="AN175">
        <v>22.09</v>
      </c>
      <c r="AO175">
        <v>17.329999999999998</v>
      </c>
      <c r="AP175">
        <v>17.329999999999998</v>
      </c>
      <c r="AQ175">
        <v>17.329999999999998</v>
      </c>
      <c r="AR175">
        <v>17.329999999999998</v>
      </c>
      <c r="AS175">
        <v>17.329999999999998</v>
      </c>
      <c r="AT175">
        <v>17.329999999999998</v>
      </c>
      <c r="AU175">
        <v>17.329999999999998</v>
      </c>
      <c r="AV175">
        <v>17.329999999999998</v>
      </c>
      <c r="AW175">
        <v>17.329999999999998</v>
      </c>
      <c r="AX175">
        <v>17.329999999999998</v>
      </c>
      <c r="AY175">
        <v>17.329999999999998</v>
      </c>
      <c r="AZ175">
        <v>17.329999999999998</v>
      </c>
      <c r="BA175">
        <v>17.649999999999999</v>
      </c>
      <c r="BB175">
        <v>17.649999999999999</v>
      </c>
      <c r="BC175">
        <v>17.649999999999999</v>
      </c>
      <c r="BD175">
        <v>17.649999999999999</v>
      </c>
      <c r="BE175">
        <v>17.649999999999999</v>
      </c>
      <c r="BF175">
        <v>17.649999999999999</v>
      </c>
      <c r="BG175">
        <v>17.649999999999999</v>
      </c>
      <c r="BH175">
        <v>17.649999999999999</v>
      </c>
      <c r="BI175">
        <v>17.649999999999999</v>
      </c>
      <c r="BJ175">
        <v>17.649999999999999</v>
      </c>
      <c r="BK175">
        <v>17.649999999999999</v>
      </c>
      <c r="BL175">
        <v>17.649999999999999</v>
      </c>
      <c r="BM175">
        <v>17.95</v>
      </c>
      <c r="BN175">
        <v>17.95</v>
      </c>
      <c r="BO175">
        <v>17.95</v>
      </c>
      <c r="BP175">
        <v>17.95</v>
      </c>
      <c r="BQ175">
        <v>17.95</v>
      </c>
      <c r="BR175">
        <v>17.95</v>
      </c>
      <c r="BS175">
        <v>17.95</v>
      </c>
      <c r="BT175">
        <v>17.95</v>
      </c>
      <c r="BU175">
        <v>17.95</v>
      </c>
      <c r="BV175">
        <v>17.95</v>
      </c>
      <c r="BW175">
        <v>17.95</v>
      </c>
      <c r="BX175">
        <v>17.95</v>
      </c>
      <c r="BY175">
        <v>18.68</v>
      </c>
      <c r="BZ175">
        <v>18.68</v>
      </c>
      <c r="CA175">
        <v>18.68</v>
      </c>
      <c r="CB175">
        <v>18.68</v>
      </c>
      <c r="CC175">
        <v>18.68</v>
      </c>
      <c r="CD175">
        <v>18.68</v>
      </c>
      <c r="CE175">
        <v>18.68</v>
      </c>
      <c r="CF175">
        <v>18.68</v>
      </c>
      <c r="CG175">
        <v>18.68</v>
      </c>
      <c r="CH175">
        <v>18.68</v>
      </c>
      <c r="CI175">
        <v>18.68</v>
      </c>
      <c r="CJ175">
        <v>18.68</v>
      </c>
      <c r="CK175">
        <v>20.66</v>
      </c>
      <c r="CL175">
        <v>20.66</v>
      </c>
      <c r="CM175">
        <v>20.66</v>
      </c>
      <c r="CN175">
        <v>20.66</v>
      </c>
      <c r="CO175">
        <v>20.66</v>
      </c>
      <c r="CP175">
        <v>20.66</v>
      </c>
      <c r="CQ175">
        <v>20.66</v>
      </c>
      <c r="CR175">
        <v>20.66</v>
      </c>
      <c r="CS175">
        <v>20.66</v>
      </c>
      <c r="CT175">
        <v>20.66</v>
      </c>
      <c r="CU175">
        <v>20.66</v>
      </c>
      <c r="CV175">
        <v>20.66</v>
      </c>
      <c r="CW175">
        <v>34.89</v>
      </c>
      <c r="CX175">
        <v>34.89</v>
      </c>
      <c r="CY175">
        <v>34.89</v>
      </c>
      <c r="CZ175">
        <v>34.89</v>
      </c>
      <c r="DA175">
        <v>34.89</v>
      </c>
      <c r="DB175">
        <v>34.89</v>
      </c>
      <c r="DC175">
        <v>34.89</v>
      </c>
      <c r="DD175">
        <v>34.89</v>
      </c>
      <c r="DE175">
        <v>34.89</v>
      </c>
      <c r="DF175">
        <v>34.89</v>
      </c>
      <c r="DG175">
        <v>34.89</v>
      </c>
      <c r="DH175">
        <v>34.89</v>
      </c>
      <c r="DI175">
        <v>20.92</v>
      </c>
      <c r="DJ175">
        <v>20.92</v>
      </c>
      <c r="DK175">
        <v>20.92</v>
      </c>
      <c r="DL175">
        <v>20.92</v>
      </c>
      <c r="DM175">
        <v>20.92</v>
      </c>
      <c r="DN175">
        <v>20.92</v>
      </c>
      <c r="DO175">
        <v>20.92</v>
      </c>
      <c r="DP175">
        <v>20.92</v>
      </c>
      <c r="DQ175">
        <v>20.92</v>
      </c>
      <c r="DR175">
        <v>20.92</v>
      </c>
      <c r="DS175">
        <v>20.92</v>
      </c>
      <c r="DT175">
        <v>20.92</v>
      </c>
      <c r="DU175">
        <v>61.8</v>
      </c>
      <c r="DV175">
        <v>61.8</v>
      </c>
      <c r="DW175">
        <v>61.8</v>
      </c>
      <c r="DX175">
        <v>61.8</v>
      </c>
      <c r="DY175">
        <v>61.8</v>
      </c>
      <c r="DZ175">
        <v>61.8</v>
      </c>
      <c r="EA175">
        <v>61.8</v>
      </c>
      <c r="EB175">
        <v>61.8</v>
      </c>
      <c r="EC175">
        <v>61.8</v>
      </c>
      <c r="ED175">
        <v>61.8</v>
      </c>
      <c r="EE175">
        <v>61.8</v>
      </c>
      <c r="EF175">
        <v>61.8</v>
      </c>
      <c r="EG175">
        <v>15.99</v>
      </c>
      <c r="EH175">
        <v>15.99</v>
      </c>
      <c r="EI175">
        <v>15.99</v>
      </c>
      <c r="EJ175">
        <v>15.99</v>
      </c>
      <c r="EK175">
        <v>15.99</v>
      </c>
      <c r="EL175">
        <v>15.99</v>
      </c>
      <c r="EM175">
        <v>15.99</v>
      </c>
      <c r="EN175">
        <v>15.99</v>
      </c>
      <c r="EO175">
        <v>15.99</v>
      </c>
      <c r="EP175">
        <v>15.99</v>
      </c>
      <c r="EQ175">
        <v>15.99</v>
      </c>
      <c r="ER175">
        <v>15.99</v>
      </c>
      <c r="ES175">
        <v>18.02</v>
      </c>
      <c r="ET175">
        <v>18.02</v>
      </c>
      <c r="EU175">
        <v>18.02</v>
      </c>
      <c r="EV175">
        <v>18.02</v>
      </c>
      <c r="EW175">
        <v>18.02</v>
      </c>
      <c r="EX175">
        <v>18.02</v>
      </c>
      <c r="EY175">
        <v>18.02</v>
      </c>
      <c r="EZ175">
        <v>18.02</v>
      </c>
      <c r="FA175">
        <v>18.02</v>
      </c>
      <c r="FB175">
        <v>18.02</v>
      </c>
      <c r="FC175">
        <v>18.02</v>
      </c>
      <c r="FD175">
        <v>18.02</v>
      </c>
      <c r="FE175">
        <v>16.21</v>
      </c>
      <c r="FF175">
        <v>16.21</v>
      </c>
      <c r="FG175">
        <v>16.21</v>
      </c>
      <c r="FH175">
        <v>16.21</v>
      </c>
      <c r="FI175">
        <v>16.21</v>
      </c>
      <c r="FJ175">
        <v>16.21</v>
      </c>
      <c r="FK175">
        <v>16.21</v>
      </c>
      <c r="FL175">
        <v>16.21</v>
      </c>
      <c r="FM175">
        <v>16.21</v>
      </c>
      <c r="FN175">
        <v>16.21</v>
      </c>
      <c r="FO175">
        <v>16.21</v>
      </c>
      <c r="FP175">
        <v>16.21</v>
      </c>
      <c r="FQ175">
        <v>21.79</v>
      </c>
      <c r="FR175">
        <v>21.79</v>
      </c>
      <c r="FS175">
        <v>21.79</v>
      </c>
      <c r="FT175">
        <v>21.79</v>
      </c>
      <c r="FU175">
        <v>21.79</v>
      </c>
      <c r="FV175">
        <v>21.79</v>
      </c>
      <c r="FW175">
        <v>21.79</v>
      </c>
      <c r="FX175">
        <v>21.79</v>
      </c>
      <c r="FY175">
        <v>21.79</v>
      </c>
      <c r="FZ175">
        <v>21.79</v>
      </c>
      <c r="GA175">
        <v>21.79</v>
      </c>
      <c r="GB175">
        <v>21.79</v>
      </c>
      <c r="GC175">
        <v>13.69</v>
      </c>
      <c r="GD175">
        <v>13.69</v>
      </c>
      <c r="GE175">
        <v>13.69</v>
      </c>
      <c r="GF175">
        <v>13.69</v>
      </c>
      <c r="GG175">
        <v>13.69</v>
      </c>
      <c r="GH175">
        <v>13.69</v>
      </c>
      <c r="GI175">
        <v>13.69</v>
      </c>
      <c r="GJ175">
        <v>13.69</v>
      </c>
      <c r="GK175">
        <v>13.69</v>
      </c>
      <c r="GL175">
        <v>13.69</v>
      </c>
      <c r="GM175">
        <v>13.69</v>
      </c>
      <c r="GN175">
        <v>13.69</v>
      </c>
      <c r="GO175">
        <v>13.44</v>
      </c>
      <c r="GP175">
        <v>13.44</v>
      </c>
      <c r="GQ175">
        <v>13.44</v>
      </c>
      <c r="GR175">
        <v>13.44</v>
      </c>
      <c r="GS175">
        <v>13.44</v>
      </c>
      <c r="GT175">
        <v>13.44</v>
      </c>
      <c r="GU175">
        <v>13.44</v>
      </c>
      <c r="GV175">
        <v>13.44</v>
      </c>
      <c r="GW175">
        <v>13.44</v>
      </c>
      <c r="GX175">
        <v>13.44</v>
      </c>
      <c r="GY175">
        <v>13.44</v>
      </c>
      <c r="GZ175">
        <v>13.44</v>
      </c>
      <c r="HA175">
        <v>11.39</v>
      </c>
      <c r="HB175">
        <v>11.39</v>
      </c>
      <c r="HC175">
        <v>11.39</v>
      </c>
      <c r="HD175">
        <v>11.39</v>
      </c>
      <c r="HE175">
        <v>11.39</v>
      </c>
      <c r="HF175">
        <v>11.39</v>
      </c>
      <c r="HG175">
        <v>11.39</v>
      </c>
      <c r="HH175">
        <v>11.39</v>
      </c>
      <c r="HI175">
        <v>11.39</v>
      </c>
      <c r="HJ175">
        <v>11.39</v>
      </c>
      <c r="HK175">
        <v>11.39</v>
      </c>
      <c r="HL175">
        <v>11.39</v>
      </c>
      <c r="HM175">
        <v>17.05</v>
      </c>
      <c r="HN175">
        <v>17.05</v>
      </c>
      <c r="HO175">
        <v>17.05</v>
      </c>
      <c r="HP175">
        <v>17.05</v>
      </c>
      <c r="HQ175">
        <v>17.05</v>
      </c>
      <c r="HR175">
        <v>17.05</v>
      </c>
      <c r="HS175">
        <v>17.05</v>
      </c>
      <c r="HT175">
        <v>17.05</v>
      </c>
      <c r="HU175">
        <v>17.05</v>
      </c>
      <c r="HV175">
        <v>17.05</v>
      </c>
      <c r="HW175">
        <v>17.05</v>
      </c>
      <c r="HX175">
        <v>17.05</v>
      </c>
      <c r="HY175">
        <v>23.05</v>
      </c>
      <c r="HZ175">
        <v>23.05</v>
      </c>
      <c r="IA175">
        <v>23.05</v>
      </c>
      <c r="IB175">
        <v>23.05</v>
      </c>
      <c r="IC175">
        <v>23.05</v>
      </c>
      <c r="ID175">
        <v>23.05</v>
      </c>
      <c r="IE175">
        <v>23.05</v>
      </c>
      <c r="IF175">
        <v>23.05</v>
      </c>
      <c r="IG175">
        <v>23.05</v>
      </c>
      <c r="IH175">
        <v>23.05</v>
      </c>
      <c r="II175">
        <v>23.05</v>
      </c>
      <c r="IJ175">
        <v>23.05</v>
      </c>
      <c r="IK175">
        <v>25.03</v>
      </c>
      <c r="IL175">
        <v>25.03</v>
      </c>
      <c r="IM175">
        <v>25.03</v>
      </c>
      <c r="IN175">
        <v>25.03</v>
      </c>
      <c r="IO175">
        <v>25.03</v>
      </c>
      <c r="IP175">
        <v>25.03</v>
      </c>
      <c r="IQ175">
        <v>25.03</v>
      </c>
      <c r="IR175">
        <v>25.03</v>
      </c>
      <c r="IS175">
        <v>25.03</v>
      </c>
      <c r="IT175">
        <v>25.03</v>
      </c>
      <c r="IU175">
        <v>25.03</v>
      </c>
      <c r="IV175">
        <v>25.03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338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>
        <v>50.7</v>
      </c>
      <c r="BN176">
        <v>50.7</v>
      </c>
      <c r="BO176">
        <v>50.7</v>
      </c>
      <c r="BP176">
        <v>50.7</v>
      </c>
      <c r="BQ176">
        <v>50.7</v>
      </c>
      <c r="BR176">
        <v>50.7</v>
      </c>
      <c r="BS176">
        <v>50.7</v>
      </c>
      <c r="BT176">
        <v>50.7</v>
      </c>
      <c r="BU176">
        <v>50.7</v>
      </c>
      <c r="BV176">
        <v>50.7</v>
      </c>
      <c r="BW176">
        <v>50.7</v>
      </c>
      <c r="BX176">
        <v>50.7</v>
      </c>
      <c r="BY176">
        <v>40.67</v>
      </c>
      <c r="BZ176">
        <v>40.67</v>
      </c>
      <c r="CA176">
        <v>40.67</v>
      </c>
      <c r="CB176">
        <v>40.67</v>
      </c>
      <c r="CC176">
        <v>40.67</v>
      </c>
      <c r="CD176">
        <v>40.67</v>
      </c>
      <c r="CE176">
        <v>40.67</v>
      </c>
      <c r="CF176">
        <v>40.67</v>
      </c>
      <c r="CG176">
        <v>40.67</v>
      </c>
      <c r="CH176">
        <v>40.67</v>
      </c>
      <c r="CI176">
        <v>40.67</v>
      </c>
      <c r="CJ176">
        <v>40.67</v>
      </c>
      <c r="CK176">
        <v>20.78</v>
      </c>
      <c r="CL176">
        <v>20.78</v>
      </c>
      <c r="CM176">
        <v>20.78</v>
      </c>
      <c r="CN176">
        <v>20.78</v>
      </c>
      <c r="CO176">
        <v>20.78</v>
      </c>
      <c r="CP176">
        <v>20.78</v>
      </c>
      <c r="CQ176">
        <v>20.78</v>
      </c>
      <c r="CR176">
        <v>20.78</v>
      </c>
      <c r="CS176">
        <v>20.78</v>
      </c>
      <c r="CT176">
        <v>20.78</v>
      </c>
      <c r="CU176">
        <v>20.78</v>
      </c>
      <c r="CV176">
        <v>20.78</v>
      </c>
      <c r="CW176">
        <v>15.01</v>
      </c>
      <c r="CX176">
        <v>15.01</v>
      </c>
      <c r="CY176">
        <v>15.01</v>
      </c>
      <c r="CZ176">
        <v>15.01</v>
      </c>
      <c r="DA176">
        <v>15.01</v>
      </c>
      <c r="DB176">
        <v>15.01</v>
      </c>
      <c r="DC176">
        <v>15.01</v>
      </c>
      <c r="DD176">
        <v>15.01</v>
      </c>
      <c r="DE176">
        <v>15.01</v>
      </c>
      <c r="DF176">
        <v>15.01</v>
      </c>
      <c r="DG176">
        <v>15.01</v>
      </c>
      <c r="DH176">
        <v>15.01</v>
      </c>
      <c r="DI176">
        <v>11.7</v>
      </c>
      <c r="DJ176">
        <v>11.7</v>
      </c>
      <c r="DK176">
        <v>11.7</v>
      </c>
      <c r="DL176">
        <v>11.7</v>
      </c>
      <c r="DM176">
        <v>11.7</v>
      </c>
      <c r="DN176">
        <v>11.7</v>
      </c>
      <c r="DO176">
        <v>11.7</v>
      </c>
      <c r="DP176">
        <v>11.7</v>
      </c>
      <c r="DQ176">
        <v>11.7</v>
      </c>
      <c r="DR176">
        <v>11.7</v>
      </c>
      <c r="DS176">
        <v>11.7</v>
      </c>
      <c r="DT176">
        <v>11.7</v>
      </c>
      <c r="DU176">
        <v>10.89</v>
      </c>
      <c r="DV176">
        <v>10.89</v>
      </c>
      <c r="DW176">
        <v>10.89</v>
      </c>
      <c r="DX176">
        <v>10.89</v>
      </c>
      <c r="DY176">
        <v>10.89</v>
      </c>
      <c r="DZ176">
        <v>10.89</v>
      </c>
      <c r="EA176">
        <v>10.89</v>
      </c>
      <c r="EB176">
        <v>10.89</v>
      </c>
      <c r="EC176">
        <v>10.89</v>
      </c>
      <c r="ED176">
        <v>10.89</v>
      </c>
      <c r="EE176">
        <v>10.89</v>
      </c>
      <c r="EF176">
        <v>10.89</v>
      </c>
      <c r="EG176" t="s">
        <v>145</v>
      </c>
      <c r="EH176" t="s">
        <v>145</v>
      </c>
      <c r="EI176" t="s">
        <v>145</v>
      </c>
      <c r="EJ176" t="s">
        <v>145</v>
      </c>
      <c r="EK176" t="s">
        <v>145</v>
      </c>
      <c r="EL176" t="s">
        <v>145</v>
      </c>
      <c r="EM176" t="s">
        <v>145</v>
      </c>
      <c r="EN176" t="s">
        <v>145</v>
      </c>
      <c r="EO176" t="s">
        <v>145</v>
      </c>
      <c r="EP176" t="s">
        <v>145</v>
      </c>
      <c r="EQ176" t="s">
        <v>145</v>
      </c>
      <c r="ER176" t="s">
        <v>145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339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161.56</v>
      </c>
      <c r="BB177">
        <v>-161.56</v>
      </c>
      <c r="BC177">
        <v>-161.56</v>
      </c>
      <c r="BD177">
        <v>-161.56</v>
      </c>
      <c r="BE177">
        <v>-161.56</v>
      </c>
      <c r="BF177">
        <v>-161.56</v>
      </c>
      <c r="BG177">
        <v>-161.56</v>
      </c>
      <c r="BH177">
        <v>-161.56</v>
      </c>
      <c r="BI177">
        <v>-161.56</v>
      </c>
      <c r="BJ177">
        <v>-161.56</v>
      </c>
      <c r="BK177">
        <v>-161.56</v>
      </c>
      <c r="BL177">
        <v>-161.56</v>
      </c>
      <c r="BM177">
        <v>-159.37</v>
      </c>
      <c r="BN177">
        <v>-159.37</v>
      </c>
      <c r="BO177">
        <v>-159.37</v>
      </c>
      <c r="BP177">
        <v>-159.37</v>
      </c>
      <c r="BQ177">
        <v>-159.37</v>
      </c>
      <c r="BR177">
        <v>-159.37</v>
      </c>
      <c r="BS177">
        <v>-159.37</v>
      </c>
      <c r="BT177">
        <v>-159.37</v>
      </c>
      <c r="BU177">
        <v>-159.37</v>
      </c>
      <c r="BV177">
        <v>-159.37</v>
      </c>
      <c r="BW177">
        <v>-159.37</v>
      </c>
      <c r="BX177">
        <v>-159.37</v>
      </c>
      <c r="BY177">
        <v>-38.65</v>
      </c>
      <c r="BZ177">
        <v>-38.65</v>
      </c>
      <c r="CA177">
        <v>-38.65</v>
      </c>
      <c r="CB177">
        <v>-38.65</v>
      </c>
      <c r="CC177">
        <v>-38.65</v>
      </c>
      <c r="CD177">
        <v>-38.65</v>
      </c>
      <c r="CE177">
        <v>-38.65</v>
      </c>
      <c r="CF177">
        <v>-38.65</v>
      </c>
      <c r="CG177">
        <v>-38.65</v>
      </c>
      <c r="CH177">
        <v>-38.65</v>
      </c>
      <c r="CI177">
        <v>-38.65</v>
      </c>
      <c r="CJ177">
        <v>-38.65</v>
      </c>
      <c r="CK177">
        <v>-17.71</v>
      </c>
      <c r="CL177">
        <v>-17.71</v>
      </c>
      <c r="CM177">
        <v>-17.71</v>
      </c>
      <c r="CN177">
        <v>-17.71</v>
      </c>
      <c r="CO177">
        <v>-17.71</v>
      </c>
      <c r="CP177">
        <v>-17.71</v>
      </c>
      <c r="CQ177">
        <v>-17.71</v>
      </c>
      <c r="CR177">
        <v>-17.71</v>
      </c>
      <c r="CS177">
        <v>-17.71</v>
      </c>
      <c r="CT177">
        <v>-17.71</v>
      </c>
      <c r="CU177">
        <v>-17.71</v>
      </c>
      <c r="CV177">
        <v>-17.71</v>
      </c>
      <c r="CW177">
        <v>-31.71</v>
      </c>
      <c r="CX177">
        <v>-31.71</v>
      </c>
      <c r="CY177">
        <v>-31.71</v>
      </c>
      <c r="CZ177">
        <v>-31.71</v>
      </c>
      <c r="DA177">
        <v>-31.71</v>
      </c>
      <c r="DB177">
        <v>-31.71</v>
      </c>
      <c r="DC177">
        <v>-31.71</v>
      </c>
      <c r="DD177">
        <v>-31.71</v>
      </c>
      <c r="DE177">
        <v>-31.71</v>
      </c>
      <c r="DF177">
        <v>-31.71</v>
      </c>
      <c r="DG177">
        <v>-31.71</v>
      </c>
      <c r="DH177">
        <v>-31.71</v>
      </c>
      <c r="DI177">
        <v>-62.54</v>
      </c>
      <c r="DJ177">
        <v>-62.54</v>
      </c>
      <c r="DK177">
        <v>-62.54</v>
      </c>
      <c r="DL177">
        <v>-62.54</v>
      </c>
      <c r="DM177">
        <v>-62.54</v>
      </c>
      <c r="DN177">
        <v>-62.54</v>
      </c>
      <c r="DO177">
        <v>-62.54</v>
      </c>
      <c r="DP177">
        <v>-62.54</v>
      </c>
      <c r="DQ177">
        <v>-62.54</v>
      </c>
      <c r="DR177">
        <v>-62.54</v>
      </c>
      <c r="DS177">
        <v>-62.54</v>
      </c>
      <c r="DT177">
        <v>-62.54</v>
      </c>
      <c r="DU177">
        <v>-99.07</v>
      </c>
      <c r="DV177">
        <v>-99.07</v>
      </c>
      <c r="DW177">
        <v>-99.07</v>
      </c>
      <c r="DX177">
        <v>-99.07</v>
      </c>
      <c r="DY177">
        <v>-99.07</v>
      </c>
      <c r="DZ177">
        <v>-99.07</v>
      </c>
      <c r="EA177">
        <v>-99.07</v>
      </c>
      <c r="EB177">
        <v>-99.07</v>
      </c>
      <c r="EC177">
        <v>-99.07</v>
      </c>
      <c r="ED177">
        <v>-99.07</v>
      </c>
      <c r="EE177">
        <v>-99.07</v>
      </c>
      <c r="EF177">
        <v>-99.07</v>
      </c>
      <c r="EG177">
        <v>-68.650000000000006</v>
      </c>
      <c r="EH177">
        <v>-68.650000000000006</v>
      </c>
      <c r="EI177">
        <v>-68.650000000000006</v>
      </c>
      <c r="EJ177">
        <v>-68.650000000000006</v>
      </c>
      <c r="EK177">
        <v>-68.650000000000006</v>
      </c>
      <c r="EL177">
        <v>-68.650000000000006</v>
      </c>
      <c r="EM177">
        <v>-68.650000000000006</v>
      </c>
      <c r="EN177">
        <v>-68.650000000000006</v>
      </c>
      <c r="EO177">
        <v>-68.650000000000006</v>
      </c>
      <c r="EP177">
        <v>-68.650000000000006</v>
      </c>
      <c r="EQ177">
        <v>-68.650000000000006</v>
      </c>
      <c r="ER177">
        <v>-68.650000000000006</v>
      </c>
      <c r="ES177">
        <v>-13.89</v>
      </c>
      <c r="ET177">
        <v>-13.89</v>
      </c>
      <c r="EU177">
        <v>-13.89</v>
      </c>
      <c r="EV177">
        <v>-13.89</v>
      </c>
      <c r="EW177">
        <v>-13.89</v>
      </c>
      <c r="EX177">
        <v>-13.89</v>
      </c>
      <c r="EY177">
        <v>-13.89</v>
      </c>
      <c r="EZ177">
        <v>-13.89</v>
      </c>
      <c r="FA177">
        <v>-13.89</v>
      </c>
      <c r="FB177">
        <v>-13.89</v>
      </c>
      <c r="FC177">
        <v>-13.89</v>
      </c>
      <c r="FD177">
        <v>-13.89</v>
      </c>
      <c r="FE177">
        <v>-29.15</v>
      </c>
      <c r="FF177">
        <v>-29.15</v>
      </c>
      <c r="FG177">
        <v>-29.15</v>
      </c>
      <c r="FH177">
        <v>-29.15</v>
      </c>
      <c r="FI177">
        <v>-29.15</v>
      </c>
      <c r="FJ177">
        <v>-29.15</v>
      </c>
      <c r="FK177">
        <v>-29.15</v>
      </c>
      <c r="FL177">
        <v>-29.15</v>
      </c>
      <c r="FM177">
        <v>-29.15</v>
      </c>
      <c r="FN177">
        <v>-29.15</v>
      </c>
      <c r="FO177">
        <v>-29.15</v>
      </c>
      <c r="FP177">
        <v>-29.15</v>
      </c>
      <c r="FQ177">
        <v>-40.1</v>
      </c>
      <c r="FR177">
        <v>-40.1</v>
      </c>
      <c r="FS177">
        <v>-40.1</v>
      </c>
      <c r="FT177">
        <v>-40.1</v>
      </c>
      <c r="FU177">
        <v>-40.1</v>
      </c>
      <c r="FV177">
        <v>-40.1</v>
      </c>
      <c r="FW177">
        <v>-40.1</v>
      </c>
      <c r="FX177">
        <v>-40.1</v>
      </c>
      <c r="FY177">
        <v>-40.1</v>
      </c>
      <c r="FZ177">
        <v>-40.1</v>
      </c>
      <c r="GA177">
        <v>-40.1</v>
      </c>
      <c r="GB177">
        <v>-40.1</v>
      </c>
      <c r="GC177">
        <v>-68.75</v>
      </c>
      <c r="GD177">
        <v>-68.75</v>
      </c>
      <c r="GE177">
        <v>-68.75</v>
      </c>
      <c r="GF177">
        <v>-68.75</v>
      </c>
      <c r="GG177">
        <v>-68.75</v>
      </c>
      <c r="GH177">
        <v>-68.75</v>
      </c>
      <c r="GI177">
        <v>-68.75</v>
      </c>
      <c r="GJ177">
        <v>-68.75</v>
      </c>
      <c r="GK177">
        <v>-68.75</v>
      </c>
      <c r="GL177">
        <v>-68.75</v>
      </c>
      <c r="GM177">
        <v>-68.75</v>
      </c>
      <c r="GN177">
        <v>-68.75</v>
      </c>
      <c r="GO177">
        <v>-35.08</v>
      </c>
      <c r="GP177">
        <v>-35.08</v>
      </c>
      <c r="GQ177">
        <v>-35.08</v>
      </c>
      <c r="GR177">
        <v>-35.08</v>
      </c>
      <c r="GS177">
        <v>-35.08</v>
      </c>
      <c r="GT177">
        <v>-35.08</v>
      </c>
      <c r="GU177">
        <v>-35.08</v>
      </c>
      <c r="GV177">
        <v>-35.08</v>
      </c>
      <c r="GW177">
        <v>-35.08</v>
      </c>
      <c r="GX177">
        <v>-35.08</v>
      </c>
      <c r="GY177">
        <v>-35.08</v>
      </c>
      <c r="GZ177">
        <v>-35.08</v>
      </c>
      <c r="HA177">
        <v>-8.99</v>
      </c>
      <c r="HB177">
        <v>-8.99</v>
      </c>
      <c r="HC177">
        <v>-8.99</v>
      </c>
      <c r="HD177">
        <v>-8.99</v>
      </c>
      <c r="HE177">
        <v>-8.99</v>
      </c>
      <c r="HF177">
        <v>-8.99</v>
      </c>
      <c r="HG177">
        <v>-8.99</v>
      </c>
      <c r="HH177">
        <v>-8.99</v>
      </c>
      <c r="HI177">
        <v>-8.99</v>
      </c>
      <c r="HJ177">
        <v>-8.99</v>
      </c>
      <c r="HK177">
        <v>-8.99</v>
      </c>
      <c r="HL177">
        <v>-8.99</v>
      </c>
      <c r="HM177">
        <v>-24.53</v>
      </c>
      <c r="HN177">
        <v>-24.53</v>
      </c>
      <c r="HO177">
        <v>-24.53</v>
      </c>
      <c r="HP177">
        <v>-24.53</v>
      </c>
      <c r="HQ177">
        <v>-24.53</v>
      </c>
      <c r="HR177">
        <v>-24.53</v>
      </c>
      <c r="HS177">
        <v>-24.53</v>
      </c>
      <c r="HT177">
        <v>-24.53</v>
      </c>
      <c r="HU177">
        <v>-24.53</v>
      </c>
      <c r="HV177">
        <v>-24.53</v>
      </c>
      <c r="HW177">
        <v>-24.53</v>
      </c>
      <c r="HX177">
        <v>-24.53</v>
      </c>
      <c r="HY177">
        <v>-44.1</v>
      </c>
      <c r="HZ177">
        <v>-44.1</v>
      </c>
      <c r="IA177">
        <v>-44.1</v>
      </c>
      <c r="IB177">
        <v>-44.1</v>
      </c>
      <c r="IC177">
        <v>-44.1</v>
      </c>
      <c r="ID177">
        <v>-44.1</v>
      </c>
      <c r="IE177">
        <v>-44.1</v>
      </c>
      <c r="IF177">
        <v>-44.1</v>
      </c>
      <c r="IG177">
        <v>-44.1</v>
      </c>
      <c r="IH177">
        <v>-44.1</v>
      </c>
      <c r="II177">
        <v>-44.1</v>
      </c>
      <c r="IJ177">
        <v>-44.1</v>
      </c>
      <c r="IK177">
        <v>-77.709999999999994</v>
      </c>
      <c r="IL177">
        <v>-77.709999999999994</v>
      </c>
      <c r="IM177">
        <v>-77.709999999999994</v>
      </c>
      <c r="IN177">
        <v>-77.709999999999994</v>
      </c>
      <c r="IO177">
        <v>-77.709999999999994</v>
      </c>
      <c r="IP177">
        <v>-77.709999999999994</v>
      </c>
      <c r="IQ177">
        <v>-77.709999999999994</v>
      </c>
      <c r="IR177">
        <v>-77.709999999999994</v>
      </c>
      <c r="IS177">
        <v>-77.709999999999994</v>
      </c>
      <c r="IT177">
        <v>-77.709999999999994</v>
      </c>
      <c r="IU177">
        <v>-77.709999999999994</v>
      </c>
      <c r="IV177">
        <v>-77.709999999999994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340</v>
      </c>
      <c r="E178">
        <v>15.39</v>
      </c>
      <c r="F178">
        <v>15.39</v>
      </c>
      <c r="G178">
        <v>15.39</v>
      </c>
      <c r="H178">
        <v>15.39</v>
      </c>
      <c r="I178">
        <v>15.39</v>
      </c>
      <c r="J178">
        <v>15.39</v>
      </c>
      <c r="K178">
        <v>15.39</v>
      </c>
      <c r="L178">
        <v>15.39</v>
      </c>
      <c r="M178">
        <v>15.39</v>
      </c>
      <c r="N178">
        <v>15.39</v>
      </c>
      <c r="O178">
        <v>15.39</v>
      </c>
      <c r="P178">
        <v>15.39</v>
      </c>
      <c r="Q178">
        <v>10.84</v>
      </c>
      <c r="R178">
        <v>10.84</v>
      </c>
      <c r="S178">
        <v>10.84</v>
      </c>
      <c r="T178">
        <v>10.84</v>
      </c>
      <c r="U178">
        <v>10.84</v>
      </c>
      <c r="V178">
        <v>10.84</v>
      </c>
      <c r="W178">
        <v>10.84</v>
      </c>
      <c r="X178">
        <v>10.84</v>
      </c>
      <c r="Y178">
        <v>10.84</v>
      </c>
      <c r="Z178">
        <v>10.84</v>
      </c>
      <c r="AA178">
        <v>10.84</v>
      </c>
      <c r="AB178">
        <v>10.84</v>
      </c>
      <c r="AC178">
        <v>17.98</v>
      </c>
      <c r="AD178">
        <v>17.98</v>
      </c>
      <c r="AE178">
        <v>17.98</v>
      </c>
      <c r="AF178">
        <v>17.98</v>
      </c>
      <c r="AG178">
        <v>17.98</v>
      </c>
      <c r="AH178">
        <v>17.98</v>
      </c>
      <c r="AI178">
        <v>17.98</v>
      </c>
      <c r="AJ178">
        <v>17.98</v>
      </c>
      <c r="AK178">
        <v>17.98</v>
      </c>
      <c r="AL178">
        <v>17.98</v>
      </c>
      <c r="AM178">
        <v>17.98</v>
      </c>
      <c r="AN178">
        <v>17.98</v>
      </c>
      <c r="AO178">
        <v>29.23</v>
      </c>
      <c r="AP178">
        <v>29.23</v>
      </c>
      <c r="AQ178">
        <v>29.23</v>
      </c>
      <c r="AR178">
        <v>29.23</v>
      </c>
      <c r="AS178">
        <v>29.23</v>
      </c>
      <c r="AT178">
        <v>29.23</v>
      </c>
      <c r="AU178">
        <v>29.23</v>
      </c>
      <c r="AV178">
        <v>29.23</v>
      </c>
      <c r="AW178">
        <v>29.23</v>
      </c>
      <c r="AX178">
        <v>29.23</v>
      </c>
      <c r="AY178">
        <v>29.23</v>
      </c>
      <c r="AZ178">
        <v>29.23</v>
      </c>
      <c r="BA178">
        <v>29.75</v>
      </c>
      <c r="BB178">
        <v>29.75</v>
      </c>
      <c r="BC178">
        <v>29.75</v>
      </c>
      <c r="BD178">
        <v>29.75</v>
      </c>
      <c r="BE178">
        <v>29.75</v>
      </c>
      <c r="BF178">
        <v>29.75</v>
      </c>
      <c r="BG178">
        <v>29.75</v>
      </c>
      <c r="BH178">
        <v>29.75</v>
      </c>
      <c r="BI178">
        <v>29.75</v>
      </c>
      <c r="BJ178">
        <v>29.75</v>
      </c>
      <c r="BK178">
        <v>29.75</v>
      </c>
      <c r="BL178">
        <v>29.75</v>
      </c>
      <c r="BM178">
        <v>43.28</v>
      </c>
      <c r="BN178">
        <v>43.28</v>
      </c>
      <c r="BO178">
        <v>43.28</v>
      </c>
      <c r="BP178">
        <v>43.28</v>
      </c>
      <c r="BQ178">
        <v>43.28</v>
      </c>
      <c r="BR178">
        <v>43.28</v>
      </c>
      <c r="BS178">
        <v>43.28</v>
      </c>
      <c r="BT178">
        <v>43.28</v>
      </c>
      <c r="BU178">
        <v>43.28</v>
      </c>
      <c r="BV178">
        <v>43.28</v>
      </c>
      <c r="BW178">
        <v>43.28</v>
      </c>
      <c r="BX178">
        <v>43.28</v>
      </c>
      <c r="BY178">
        <v>43.76</v>
      </c>
      <c r="BZ178">
        <v>43.76</v>
      </c>
      <c r="CA178">
        <v>43.76</v>
      </c>
      <c r="CB178">
        <v>43.76</v>
      </c>
      <c r="CC178">
        <v>43.76</v>
      </c>
      <c r="CD178">
        <v>43.76</v>
      </c>
      <c r="CE178">
        <v>43.76</v>
      </c>
      <c r="CF178">
        <v>43.76</v>
      </c>
      <c r="CG178">
        <v>43.76</v>
      </c>
      <c r="CH178">
        <v>43.76</v>
      </c>
      <c r="CI178">
        <v>43.76</v>
      </c>
      <c r="CJ178">
        <v>43.76</v>
      </c>
      <c r="CK178">
        <v>53.27</v>
      </c>
      <c r="CL178">
        <v>53.27</v>
      </c>
      <c r="CM178">
        <v>53.27</v>
      </c>
      <c r="CN178">
        <v>53.27</v>
      </c>
      <c r="CO178">
        <v>53.27</v>
      </c>
      <c r="CP178">
        <v>53.27</v>
      </c>
      <c r="CQ178">
        <v>53.27</v>
      </c>
      <c r="CR178">
        <v>53.27</v>
      </c>
      <c r="CS178">
        <v>53.27</v>
      </c>
      <c r="CT178">
        <v>53.27</v>
      </c>
      <c r="CU178">
        <v>53.27</v>
      </c>
      <c r="CV178">
        <v>53.27</v>
      </c>
      <c r="CW178">
        <v>41.1</v>
      </c>
      <c r="CX178">
        <v>41.1</v>
      </c>
      <c r="CY178">
        <v>41.1</v>
      </c>
      <c r="CZ178">
        <v>41.1</v>
      </c>
      <c r="DA178">
        <v>41.1</v>
      </c>
      <c r="DB178">
        <v>41.1</v>
      </c>
      <c r="DC178">
        <v>41.1</v>
      </c>
      <c r="DD178">
        <v>41.1</v>
      </c>
      <c r="DE178">
        <v>41.1</v>
      </c>
      <c r="DF178">
        <v>41.1</v>
      </c>
      <c r="DG178">
        <v>41.1</v>
      </c>
      <c r="DH178">
        <v>41.1</v>
      </c>
      <c r="DI178">
        <v>36.729999999999997</v>
      </c>
      <c r="DJ178">
        <v>36.729999999999997</v>
      </c>
      <c r="DK178">
        <v>36.729999999999997</v>
      </c>
      <c r="DL178">
        <v>36.729999999999997</v>
      </c>
      <c r="DM178">
        <v>36.729999999999997</v>
      </c>
      <c r="DN178">
        <v>36.729999999999997</v>
      </c>
      <c r="DO178">
        <v>36.729999999999997</v>
      </c>
      <c r="DP178">
        <v>36.729999999999997</v>
      </c>
      <c r="DQ178">
        <v>36.729999999999997</v>
      </c>
      <c r="DR178">
        <v>36.729999999999997</v>
      </c>
      <c r="DS178">
        <v>36.729999999999997</v>
      </c>
      <c r="DT178">
        <v>36.729999999999997</v>
      </c>
      <c r="DU178">
        <v>14.32</v>
      </c>
      <c r="DV178">
        <v>14.32</v>
      </c>
      <c r="DW178">
        <v>14.32</v>
      </c>
      <c r="DX178">
        <v>14.32</v>
      </c>
      <c r="DY178">
        <v>14.32</v>
      </c>
      <c r="DZ178">
        <v>14.32</v>
      </c>
      <c r="EA178">
        <v>14.32</v>
      </c>
      <c r="EB178">
        <v>14.32</v>
      </c>
      <c r="EC178">
        <v>14.32</v>
      </c>
      <c r="ED178">
        <v>14.32</v>
      </c>
      <c r="EE178">
        <v>14.32</v>
      </c>
      <c r="EF178">
        <v>14.32</v>
      </c>
      <c r="EG178">
        <v>13.17</v>
      </c>
      <c r="EH178">
        <v>13.17</v>
      </c>
      <c r="EI178">
        <v>13.17</v>
      </c>
      <c r="EJ178">
        <v>13.17</v>
      </c>
      <c r="EK178">
        <v>13.17</v>
      </c>
      <c r="EL178">
        <v>13.17</v>
      </c>
      <c r="EM178">
        <v>13.17</v>
      </c>
      <c r="EN178">
        <v>13.17</v>
      </c>
      <c r="EO178">
        <v>13.17</v>
      </c>
      <c r="EP178">
        <v>13.17</v>
      </c>
      <c r="EQ178">
        <v>13.17</v>
      </c>
      <c r="ER178">
        <v>13.17</v>
      </c>
      <c r="ES178">
        <v>15.02</v>
      </c>
      <c r="ET178">
        <v>15.02</v>
      </c>
      <c r="EU178">
        <v>15.02</v>
      </c>
      <c r="EV178">
        <v>15.02</v>
      </c>
      <c r="EW178">
        <v>15.02</v>
      </c>
      <c r="EX178">
        <v>15.02</v>
      </c>
      <c r="EY178">
        <v>15.02</v>
      </c>
      <c r="EZ178">
        <v>15.02</v>
      </c>
      <c r="FA178">
        <v>15.02</v>
      </c>
      <c r="FB178">
        <v>15.02</v>
      </c>
      <c r="FC178">
        <v>15.02</v>
      </c>
      <c r="FD178">
        <v>15.02</v>
      </c>
      <c r="FE178">
        <v>13.14</v>
      </c>
      <c r="FF178">
        <v>13.14</v>
      </c>
      <c r="FG178">
        <v>13.14</v>
      </c>
      <c r="FH178">
        <v>13.14</v>
      </c>
      <c r="FI178">
        <v>13.14</v>
      </c>
      <c r="FJ178">
        <v>13.14</v>
      </c>
      <c r="FK178">
        <v>13.14</v>
      </c>
      <c r="FL178">
        <v>13.14</v>
      </c>
      <c r="FM178">
        <v>13.14</v>
      </c>
      <c r="FN178">
        <v>13.14</v>
      </c>
      <c r="FO178">
        <v>13.14</v>
      </c>
      <c r="FP178">
        <v>13.14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34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23.51</v>
      </c>
      <c r="BZ179">
        <v>23.51</v>
      </c>
      <c r="CA179">
        <v>23.51</v>
      </c>
      <c r="CB179">
        <v>23.51</v>
      </c>
      <c r="CC179">
        <v>23.51</v>
      </c>
      <c r="CD179">
        <v>23.51</v>
      </c>
      <c r="CE179">
        <v>23.51</v>
      </c>
      <c r="CF179">
        <v>23.51</v>
      </c>
      <c r="CG179">
        <v>23.51</v>
      </c>
      <c r="CH179">
        <v>23.51</v>
      </c>
      <c r="CI179">
        <v>23.51</v>
      </c>
      <c r="CJ179">
        <v>23.51</v>
      </c>
      <c r="CK179">
        <v>6.51</v>
      </c>
      <c r="CL179">
        <v>6.51</v>
      </c>
      <c r="CM179">
        <v>6.51</v>
      </c>
      <c r="CN179">
        <v>6.51</v>
      </c>
      <c r="CO179">
        <v>6.51</v>
      </c>
      <c r="CP179">
        <v>6.51</v>
      </c>
      <c r="CQ179">
        <v>6.51</v>
      </c>
      <c r="CR179">
        <v>6.51</v>
      </c>
      <c r="CS179">
        <v>6.51</v>
      </c>
      <c r="CT179">
        <v>6.51</v>
      </c>
      <c r="CU179">
        <v>6.51</v>
      </c>
      <c r="CV179">
        <v>6.51</v>
      </c>
      <c r="CW179">
        <v>-7.88</v>
      </c>
      <c r="CX179">
        <v>-7.88</v>
      </c>
      <c r="CY179">
        <v>-7.88</v>
      </c>
      <c r="CZ179">
        <v>-7.88</v>
      </c>
      <c r="DA179">
        <v>-7.88</v>
      </c>
      <c r="DB179">
        <v>-7.88</v>
      </c>
      <c r="DC179">
        <v>-7.88</v>
      </c>
      <c r="DD179">
        <v>-7.88</v>
      </c>
      <c r="DE179">
        <v>-7.88</v>
      </c>
      <c r="DF179">
        <v>-7.88</v>
      </c>
      <c r="DG179">
        <v>-7.88</v>
      </c>
      <c r="DH179">
        <v>-7.88</v>
      </c>
      <c r="DI179">
        <v>-20.71</v>
      </c>
      <c r="DJ179">
        <v>-20.71</v>
      </c>
      <c r="DK179">
        <v>-20.71</v>
      </c>
      <c r="DL179">
        <v>-20.71</v>
      </c>
      <c r="DM179">
        <v>-20.71</v>
      </c>
      <c r="DN179">
        <v>-20.71</v>
      </c>
      <c r="DO179">
        <v>-20.71</v>
      </c>
      <c r="DP179">
        <v>-20.71</v>
      </c>
      <c r="DQ179">
        <v>-20.71</v>
      </c>
      <c r="DR179">
        <v>-20.71</v>
      </c>
      <c r="DS179">
        <v>-20.71</v>
      </c>
      <c r="DT179">
        <v>-20.71</v>
      </c>
      <c r="DU179">
        <v>-6.71</v>
      </c>
      <c r="DV179">
        <v>-6.71</v>
      </c>
      <c r="DW179">
        <v>-6.71</v>
      </c>
      <c r="DX179">
        <v>-6.71</v>
      </c>
      <c r="DY179">
        <v>-6.71</v>
      </c>
      <c r="DZ179">
        <v>-6.71</v>
      </c>
      <c r="EA179">
        <v>-6.71</v>
      </c>
      <c r="EB179">
        <v>-6.71</v>
      </c>
      <c r="EC179">
        <v>-6.71</v>
      </c>
      <c r="ED179">
        <v>-6.71</v>
      </c>
      <c r="EE179">
        <v>-6.71</v>
      </c>
      <c r="EF179">
        <v>-6.71</v>
      </c>
      <c r="EG179">
        <v>-22.31</v>
      </c>
      <c r="EH179">
        <v>-22.31</v>
      </c>
      <c r="EI179">
        <v>-22.31</v>
      </c>
      <c r="EJ179">
        <v>-22.31</v>
      </c>
      <c r="EK179">
        <v>-22.31</v>
      </c>
      <c r="EL179">
        <v>-22.31</v>
      </c>
      <c r="EM179">
        <v>-22.31</v>
      </c>
      <c r="EN179">
        <v>-22.31</v>
      </c>
      <c r="EO179">
        <v>-22.31</v>
      </c>
      <c r="EP179">
        <v>-22.31</v>
      </c>
      <c r="EQ179">
        <v>-22.31</v>
      </c>
      <c r="ER179">
        <v>-22.31</v>
      </c>
      <c r="ES179">
        <v>-41.59</v>
      </c>
      <c r="ET179">
        <v>-41.59</v>
      </c>
      <c r="EU179">
        <v>-41.59</v>
      </c>
      <c r="EV179">
        <v>-41.59</v>
      </c>
      <c r="EW179">
        <v>-41.59</v>
      </c>
      <c r="EX179">
        <v>-41.59</v>
      </c>
      <c r="EY179">
        <v>-41.59</v>
      </c>
      <c r="EZ179">
        <v>-41.59</v>
      </c>
      <c r="FA179">
        <v>-41.59</v>
      </c>
      <c r="FB179">
        <v>-41.59</v>
      </c>
      <c r="FC179">
        <v>-41.59</v>
      </c>
      <c r="FD179">
        <v>-41.59</v>
      </c>
      <c r="FE179">
        <v>-64.55</v>
      </c>
      <c r="FF179">
        <v>-64.55</v>
      </c>
      <c r="FG179">
        <v>-64.55</v>
      </c>
      <c r="FH179">
        <v>-64.55</v>
      </c>
      <c r="FI179">
        <v>-64.55</v>
      </c>
      <c r="FJ179">
        <v>-64.55</v>
      </c>
      <c r="FK179">
        <v>-64.55</v>
      </c>
      <c r="FL179">
        <v>-64.55</v>
      </c>
      <c r="FM179">
        <v>-64.55</v>
      </c>
      <c r="FN179">
        <v>-64.55</v>
      </c>
      <c r="FO179">
        <v>-64.55</v>
      </c>
      <c r="FP179">
        <v>-64.55</v>
      </c>
      <c r="FQ179">
        <v>-30.31</v>
      </c>
      <c r="FR179">
        <v>-30.31</v>
      </c>
      <c r="FS179">
        <v>-30.31</v>
      </c>
      <c r="FT179">
        <v>-30.31</v>
      </c>
      <c r="FU179">
        <v>-30.31</v>
      </c>
      <c r="FV179">
        <v>-30.31</v>
      </c>
      <c r="FW179">
        <v>-30.31</v>
      </c>
      <c r="FX179">
        <v>-30.31</v>
      </c>
      <c r="FY179">
        <v>-30.31</v>
      </c>
      <c r="FZ179">
        <v>-30.31</v>
      </c>
      <c r="GA179">
        <v>-30.31</v>
      </c>
      <c r="GB179">
        <v>-30.31</v>
      </c>
      <c r="GC179">
        <v>26.84</v>
      </c>
      <c r="GD179">
        <v>26.84</v>
      </c>
      <c r="GE179">
        <v>26.84</v>
      </c>
      <c r="GF179">
        <v>26.84</v>
      </c>
      <c r="GG179">
        <v>26.84</v>
      </c>
      <c r="GH179">
        <v>26.84</v>
      </c>
      <c r="GI179">
        <v>26.84</v>
      </c>
      <c r="GJ179">
        <v>26.84</v>
      </c>
      <c r="GK179">
        <v>26.84</v>
      </c>
      <c r="GL179">
        <v>26.84</v>
      </c>
      <c r="GM179">
        <v>26.84</v>
      </c>
      <c r="GN179">
        <v>26.84</v>
      </c>
      <c r="GO179">
        <v>6.52</v>
      </c>
      <c r="GP179">
        <v>6.52</v>
      </c>
      <c r="GQ179">
        <v>6.52</v>
      </c>
      <c r="GR179">
        <v>6.52</v>
      </c>
      <c r="GS179">
        <v>6.52</v>
      </c>
      <c r="GT179">
        <v>6.52</v>
      </c>
      <c r="GU179">
        <v>6.52</v>
      </c>
      <c r="GV179">
        <v>6.52</v>
      </c>
      <c r="GW179">
        <v>6.52</v>
      </c>
      <c r="GX179">
        <v>6.52</v>
      </c>
      <c r="GY179">
        <v>6.52</v>
      </c>
      <c r="GZ179">
        <v>6.52</v>
      </c>
      <c r="HA179">
        <v>1.96</v>
      </c>
      <c r="HB179">
        <v>1.96</v>
      </c>
      <c r="HC179">
        <v>1.96</v>
      </c>
      <c r="HD179">
        <v>1.96</v>
      </c>
      <c r="HE179">
        <v>1.96</v>
      </c>
      <c r="HF179">
        <v>1.96</v>
      </c>
      <c r="HG179">
        <v>1.96</v>
      </c>
      <c r="HH179">
        <v>1.96</v>
      </c>
      <c r="HI179">
        <v>1.96</v>
      </c>
      <c r="HJ179">
        <v>1.96</v>
      </c>
      <c r="HK179">
        <v>1.96</v>
      </c>
      <c r="HL179">
        <v>1.96</v>
      </c>
      <c r="HM179">
        <v>6.6</v>
      </c>
      <c r="HN179">
        <v>6.6</v>
      </c>
      <c r="HO179">
        <v>6.6</v>
      </c>
      <c r="HP179">
        <v>6.6</v>
      </c>
      <c r="HQ179">
        <v>6.6</v>
      </c>
      <c r="HR179">
        <v>6.6</v>
      </c>
      <c r="HS179">
        <v>6.6</v>
      </c>
      <c r="HT179">
        <v>6.6</v>
      </c>
      <c r="HU179">
        <v>6.6</v>
      </c>
      <c r="HV179">
        <v>6.6</v>
      </c>
      <c r="HW179">
        <v>6.6</v>
      </c>
      <c r="HX179">
        <v>6.6</v>
      </c>
      <c r="HY179">
        <v>-3.83</v>
      </c>
      <c r="HZ179">
        <v>-3.83</v>
      </c>
      <c r="IA179">
        <v>-3.83</v>
      </c>
      <c r="IB179">
        <v>-3.83</v>
      </c>
      <c r="IC179">
        <v>-3.83</v>
      </c>
      <c r="ID179">
        <v>-3.83</v>
      </c>
      <c r="IE179">
        <v>-3.83</v>
      </c>
      <c r="IF179">
        <v>-3.83</v>
      </c>
      <c r="IG179">
        <v>-3.83</v>
      </c>
      <c r="IH179">
        <v>-3.83</v>
      </c>
      <c r="II179">
        <v>-3.83</v>
      </c>
      <c r="IJ179">
        <v>-3.83</v>
      </c>
      <c r="IK179">
        <v>4.9400000000000004</v>
      </c>
      <c r="IL179">
        <v>4.9400000000000004</v>
      </c>
      <c r="IM179">
        <v>4.9400000000000004</v>
      </c>
      <c r="IN179">
        <v>4.9400000000000004</v>
      </c>
      <c r="IO179">
        <v>4.9400000000000004</v>
      </c>
      <c r="IP179">
        <v>4.9400000000000004</v>
      </c>
      <c r="IQ179">
        <v>4.9400000000000004</v>
      </c>
      <c r="IR179">
        <v>4.9400000000000004</v>
      </c>
      <c r="IS179">
        <v>4.9400000000000004</v>
      </c>
      <c r="IT179">
        <v>4.9400000000000004</v>
      </c>
      <c r="IU179">
        <v>4.9400000000000004</v>
      </c>
      <c r="IV179">
        <v>4.9400000000000004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342</v>
      </c>
      <c r="E180">
        <v>19.47</v>
      </c>
      <c r="F180">
        <v>19.47</v>
      </c>
      <c r="G180">
        <v>19.47</v>
      </c>
      <c r="H180">
        <v>19.47</v>
      </c>
      <c r="I180">
        <v>19.47</v>
      </c>
      <c r="J180">
        <v>19.47</v>
      </c>
      <c r="K180">
        <v>19.47</v>
      </c>
      <c r="L180">
        <v>19.47</v>
      </c>
      <c r="M180">
        <v>19.47</v>
      </c>
      <c r="N180">
        <v>19.47</v>
      </c>
      <c r="O180">
        <v>19.47</v>
      </c>
      <c r="P180">
        <v>19.47</v>
      </c>
      <c r="Q180">
        <v>17.760000000000002</v>
      </c>
      <c r="R180">
        <v>17.760000000000002</v>
      </c>
      <c r="S180">
        <v>17.760000000000002</v>
      </c>
      <c r="T180">
        <v>17.760000000000002</v>
      </c>
      <c r="U180">
        <v>17.760000000000002</v>
      </c>
      <c r="V180">
        <v>17.760000000000002</v>
      </c>
      <c r="W180">
        <v>17.760000000000002</v>
      </c>
      <c r="X180">
        <v>17.760000000000002</v>
      </c>
      <c r="Y180">
        <v>17.760000000000002</v>
      </c>
      <c r="Z180">
        <v>17.760000000000002</v>
      </c>
      <c r="AA180">
        <v>17.760000000000002</v>
      </c>
      <c r="AB180">
        <v>17.760000000000002</v>
      </c>
      <c r="AC180">
        <v>17.850000000000001</v>
      </c>
      <c r="AD180">
        <v>17.850000000000001</v>
      </c>
      <c r="AE180">
        <v>17.850000000000001</v>
      </c>
      <c r="AF180">
        <v>17.850000000000001</v>
      </c>
      <c r="AG180">
        <v>17.850000000000001</v>
      </c>
      <c r="AH180">
        <v>17.850000000000001</v>
      </c>
      <c r="AI180">
        <v>17.850000000000001</v>
      </c>
      <c r="AJ180">
        <v>17.850000000000001</v>
      </c>
      <c r="AK180">
        <v>17.850000000000001</v>
      </c>
      <c r="AL180">
        <v>17.850000000000001</v>
      </c>
      <c r="AM180">
        <v>17.850000000000001</v>
      </c>
      <c r="AN180">
        <v>17.850000000000001</v>
      </c>
      <c r="AO180">
        <v>17.3</v>
      </c>
      <c r="AP180">
        <v>17.3</v>
      </c>
      <c r="AQ180">
        <v>17.3</v>
      </c>
      <c r="AR180">
        <v>17.3</v>
      </c>
      <c r="AS180">
        <v>17.3</v>
      </c>
      <c r="AT180">
        <v>17.3</v>
      </c>
      <c r="AU180">
        <v>17.3</v>
      </c>
      <c r="AV180">
        <v>17.3</v>
      </c>
      <c r="AW180">
        <v>17.3</v>
      </c>
      <c r="AX180">
        <v>17.3</v>
      </c>
      <c r="AY180">
        <v>17.3</v>
      </c>
      <c r="AZ180">
        <v>17.3</v>
      </c>
      <c r="BA180">
        <v>18.690000000000001</v>
      </c>
      <c r="BB180">
        <v>18.690000000000001</v>
      </c>
      <c r="BC180">
        <v>18.690000000000001</v>
      </c>
      <c r="BD180">
        <v>18.690000000000001</v>
      </c>
      <c r="BE180">
        <v>18.690000000000001</v>
      </c>
      <c r="BF180">
        <v>18.690000000000001</v>
      </c>
      <c r="BG180">
        <v>18.690000000000001</v>
      </c>
      <c r="BH180">
        <v>18.690000000000001</v>
      </c>
      <c r="BI180">
        <v>18.690000000000001</v>
      </c>
      <c r="BJ180">
        <v>18.690000000000001</v>
      </c>
      <c r="BK180">
        <v>18.690000000000001</v>
      </c>
      <c r="BL180">
        <v>18.690000000000001</v>
      </c>
      <c r="BM180">
        <v>19.34</v>
      </c>
      <c r="BN180">
        <v>19.34</v>
      </c>
      <c r="BO180">
        <v>19.34</v>
      </c>
      <c r="BP180">
        <v>19.34</v>
      </c>
      <c r="BQ180">
        <v>19.34</v>
      </c>
      <c r="BR180">
        <v>19.34</v>
      </c>
      <c r="BS180">
        <v>19.34</v>
      </c>
      <c r="BT180">
        <v>19.34</v>
      </c>
      <c r="BU180">
        <v>19.34</v>
      </c>
      <c r="BV180">
        <v>19.34</v>
      </c>
      <c r="BW180">
        <v>19.34</v>
      </c>
      <c r="BX180">
        <v>19.34</v>
      </c>
      <c r="BY180">
        <v>19.23</v>
      </c>
      <c r="BZ180">
        <v>19.23</v>
      </c>
      <c r="CA180">
        <v>19.23</v>
      </c>
      <c r="CB180">
        <v>19.23</v>
      </c>
      <c r="CC180">
        <v>19.23</v>
      </c>
      <c r="CD180">
        <v>19.23</v>
      </c>
      <c r="CE180">
        <v>19.23</v>
      </c>
      <c r="CF180">
        <v>19.23</v>
      </c>
      <c r="CG180">
        <v>19.23</v>
      </c>
      <c r="CH180">
        <v>19.23</v>
      </c>
      <c r="CI180">
        <v>19.23</v>
      </c>
      <c r="CJ180">
        <v>19.23</v>
      </c>
      <c r="CK180">
        <v>27.01</v>
      </c>
      <c r="CL180">
        <v>27.01</v>
      </c>
      <c r="CM180">
        <v>27.01</v>
      </c>
      <c r="CN180">
        <v>27.01</v>
      </c>
      <c r="CO180">
        <v>27.01</v>
      </c>
      <c r="CP180">
        <v>27.01</v>
      </c>
      <c r="CQ180">
        <v>27.01</v>
      </c>
      <c r="CR180">
        <v>27.01</v>
      </c>
      <c r="CS180">
        <v>27.01</v>
      </c>
      <c r="CT180">
        <v>27.01</v>
      </c>
      <c r="CU180">
        <v>27.01</v>
      </c>
      <c r="CV180">
        <v>27.01</v>
      </c>
      <c r="CW180">
        <v>16.27</v>
      </c>
      <c r="CX180">
        <v>16.27</v>
      </c>
      <c r="CY180">
        <v>16.27</v>
      </c>
      <c r="CZ180">
        <v>16.27</v>
      </c>
      <c r="DA180">
        <v>16.27</v>
      </c>
      <c r="DB180">
        <v>16.27</v>
      </c>
      <c r="DC180">
        <v>16.27</v>
      </c>
      <c r="DD180">
        <v>16.27</v>
      </c>
      <c r="DE180">
        <v>16.27</v>
      </c>
      <c r="DF180">
        <v>16.27</v>
      </c>
      <c r="DG180">
        <v>16.27</v>
      </c>
      <c r="DH180">
        <v>16.27</v>
      </c>
      <c r="DI180">
        <v>16.18</v>
      </c>
      <c r="DJ180">
        <v>16.18</v>
      </c>
      <c r="DK180">
        <v>16.18</v>
      </c>
      <c r="DL180">
        <v>16.18</v>
      </c>
      <c r="DM180">
        <v>16.18</v>
      </c>
      <c r="DN180">
        <v>16.18</v>
      </c>
      <c r="DO180">
        <v>16.18</v>
      </c>
      <c r="DP180">
        <v>16.18</v>
      </c>
      <c r="DQ180">
        <v>16.18</v>
      </c>
      <c r="DR180">
        <v>16.18</v>
      </c>
      <c r="DS180">
        <v>16.18</v>
      </c>
      <c r="DT180">
        <v>16.18</v>
      </c>
      <c r="DU180">
        <v>16.309999999999999</v>
      </c>
      <c r="DV180">
        <v>16.309999999999999</v>
      </c>
      <c r="DW180">
        <v>16.309999999999999</v>
      </c>
      <c r="DX180">
        <v>16.309999999999999</v>
      </c>
      <c r="DY180">
        <v>16.309999999999999</v>
      </c>
      <c r="DZ180">
        <v>16.309999999999999</v>
      </c>
      <c r="EA180">
        <v>16.309999999999999</v>
      </c>
      <c r="EB180">
        <v>16.309999999999999</v>
      </c>
      <c r="EC180">
        <v>16.309999999999999</v>
      </c>
      <c r="ED180">
        <v>16.309999999999999</v>
      </c>
      <c r="EE180">
        <v>16.309999999999999</v>
      </c>
      <c r="EF180">
        <v>16.309999999999999</v>
      </c>
      <c r="EG180">
        <v>12.59</v>
      </c>
      <c r="EH180">
        <v>12.59</v>
      </c>
      <c r="EI180">
        <v>12.59</v>
      </c>
      <c r="EJ180">
        <v>12.59</v>
      </c>
      <c r="EK180">
        <v>12.59</v>
      </c>
      <c r="EL180">
        <v>12.59</v>
      </c>
      <c r="EM180">
        <v>12.59</v>
      </c>
      <c r="EN180">
        <v>12.59</v>
      </c>
      <c r="EO180">
        <v>12.59</v>
      </c>
      <c r="EP180">
        <v>12.59</v>
      </c>
      <c r="EQ180">
        <v>12.59</v>
      </c>
      <c r="ER180">
        <v>12.59</v>
      </c>
      <c r="ES180">
        <v>14.18</v>
      </c>
      <c r="ET180">
        <v>14.18</v>
      </c>
      <c r="EU180">
        <v>14.18</v>
      </c>
      <c r="EV180">
        <v>14.18</v>
      </c>
      <c r="EW180">
        <v>14.18</v>
      </c>
      <c r="EX180">
        <v>14.18</v>
      </c>
      <c r="EY180">
        <v>14.18</v>
      </c>
      <c r="EZ180">
        <v>14.18</v>
      </c>
      <c r="FA180">
        <v>14.18</v>
      </c>
      <c r="FB180">
        <v>14.18</v>
      </c>
      <c r="FC180">
        <v>14.18</v>
      </c>
      <c r="FD180">
        <v>14.18</v>
      </c>
      <c r="FE180">
        <v>13.07</v>
      </c>
      <c r="FF180">
        <v>13.07</v>
      </c>
      <c r="FG180">
        <v>13.07</v>
      </c>
      <c r="FH180">
        <v>13.07</v>
      </c>
      <c r="FI180">
        <v>13.07</v>
      </c>
      <c r="FJ180">
        <v>13.07</v>
      </c>
      <c r="FK180">
        <v>13.07</v>
      </c>
      <c r="FL180">
        <v>13.07</v>
      </c>
      <c r="FM180">
        <v>13.07</v>
      </c>
      <c r="FN180">
        <v>13.07</v>
      </c>
      <c r="FO180">
        <v>13.07</v>
      </c>
      <c r="FP180">
        <v>13.07</v>
      </c>
      <c r="FQ180">
        <v>13.71</v>
      </c>
      <c r="FR180">
        <v>13.71</v>
      </c>
      <c r="FS180">
        <v>13.71</v>
      </c>
      <c r="FT180">
        <v>13.71</v>
      </c>
      <c r="FU180">
        <v>13.71</v>
      </c>
      <c r="FV180">
        <v>13.71</v>
      </c>
      <c r="FW180">
        <v>13.71</v>
      </c>
      <c r="FX180">
        <v>13.71</v>
      </c>
      <c r="FY180">
        <v>13.71</v>
      </c>
      <c r="FZ180">
        <v>13.71</v>
      </c>
      <c r="GA180">
        <v>13.71</v>
      </c>
      <c r="GB180">
        <v>13.71</v>
      </c>
      <c r="GC180">
        <v>23.24</v>
      </c>
      <c r="GD180">
        <v>23.24</v>
      </c>
      <c r="GE180">
        <v>23.24</v>
      </c>
      <c r="GF180">
        <v>23.24</v>
      </c>
      <c r="GG180">
        <v>23.24</v>
      </c>
      <c r="GH180">
        <v>23.24</v>
      </c>
      <c r="GI180">
        <v>23.24</v>
      </c>
      <c r="GJ180">
        <v>23.24</v>
      </c>
      <c r="GK180">
        <v>23.24</v>
      </c>
      <c r="GL180">
        <v>23.24</v>
      </c>
      <c r="GM180">
        <v>23.24</v>
      </c>
      <c r="GN180">
        <v>23.24</v>
      </c>
      <c r="GO180">
        <v>8.6199999999999992</v>
      </c>
      <c r="GP180">
        <v>8.6199999999999992</v>
      </c>
      <c r="GQ180">
        <v>8.6199999999999992</v>
      </c>
      <c r="GR180">
        <v>8.6199999999999992</v>
      </c>
      <c r="GS180">
        <v>8.6199999999999992</v>
      </c>
      <c r="GT180">
        <v>8.6199999999999992</v>
      </c>
      <c r="GU180">
        <v>8.6199999999999992</v>
      </c>
      <c r="GV180">
        <v>8.6199999999999992</v>
      </c>
      <c r="GW180">
        <v>8.6199999999999992</v>
      </c>
      <c r="GX180">
        <v>8.6199999999999992</v>
      </c>
      <c r="GY180">
        <v>8.6199999999999992</v>
      </c>
      <c r="GZ180">
        <v>8.6199999999999992</v>
      </c>
      <c r="HA180">
        <v>10.14</v>
      </c>
      <c r="HB180">
        <v>10.14</v>
      </c>
      <c r="HC180">
        <v>10.14</v>
      </c>
      <c r="HD180">
        <v>10.14</v>
      </c>
      <c r="HE180">
        <v>10.14</v>
      </c>
      <c r="HF180">
        <v>10.14</v>
      </c>
      <c r="HG180">
        <v>10.14</v>
      </c>
      <c r="HH180">
        <v>10.14</v>
      </c>
      <c r="HI180">
        <v>10.14</v>
      </c>
      <c r="HJ180">
        <v>10.14</v>
      </c>
      <c r="HK180">
        <v>10.14</v>
      </c>
      <c r="HL180">
        <v>10.14</v>
      </c>
      <c r="HM180">
        <v>16.489999999999998</v>
      </c>
      <c r="HN180">
        <v>16.489999999999998</v>
      </c>
      <c r="HO180">
        <v>16.489999999999998</v>
      </c>
      <c r="HP180">
        <v>16.489999999999998</v>
      </c>
      <c r="HQ180">
        <v>16.489999999999998</v>
      </c>
      <c r="HR180">
        <v>16.489999999999998</v>
      </c>
      <c r="HS180">
        <v>16.489999999999998</v>
      </c>
      <c r="HT180">
        <v>16.489999999999998</v>
      </c>
      <c r="HU180">
        <v>16.489999999999998</v>
      </c>
      <c r="HV180">
        <v>16.489999999999998</v>
      </c>
      <c r="HW180">
        <v>16.489999999999998</v>
      </c>
      <c r="HX180">
        <v>16.489999999999998</v>
      </c>
      <c r="HY180">
        <v>17.8</v>
      </c>
      <c r="HZ180">
        <v>17.8</v>
      </c>
      <c r="IA180">
        <v>17.8</v>
      </c>
      <c r="IB180">
        <v>17.8</v>
      </c>
      <c r="IC180">
        <v>17.8</v>
      </c>
      <c r="ID180">
        <v>17.8</v>
      </c>
      <c r="IE180">
        <v>17.8</v>
      </c>
      <c r="IF180">
        <v>17.8</v>
      </c>
      <c r="IG180">
        <v>17.8</v>
      </c>
      <c r="IH180">
        <v>17.8</v>
      </c>
      <c r="II180">
        <v>17.8</v>
      </c>
      <c r="IJ180">
        <v>17.8</v>
      </c>
      <c r="IK180">
        <v>14.52</v>
      </c>
      <c r="IL180">
        <v>14.52</v>
      </c>
      <c r="IM180">
        <v>14.52</v>
      </c>
      <c r="IN180">
        <v>14.52</v>
      </c>
      <c r="IO180">
        <v>14.52</v>
      </c>
      <c r="IP180">
        <v>14.52</v>
      </c>
      <c r="IQ180">
        <v>14.52</v>
      </c>
      <c r="IR180">
        <v>14.52</v>
      </c>
      <c r="IS180">
        <v>14.52</v>
      </c>
      <c r="IT180">
        <v>14.52</v>
      </c>
      <c r="IU180">
        <v>14.52</v>
      </c>
      <c r="IV180">
        <v>14.52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343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>
        <v>6.1</v>
      </c>
      <c r="GD181">
        <v>6.1</v>
      </c>
      <c r="GE181">
        <v>6.1</v>
      </c>
      <c r="GF181">
        <v>6.1</v>
      </c>
      <c r="GG181">
        <v>6.1</v>
      </c>
      <c r="GH181">
        <v>6.1</v>
      </c>
      <c r="GI181">
        <v>6.1</v>
      </c>
      <c r="GJ181">
        <v>6.1</v>
      </c>
      <c r="GK181">
        <v>6.1</v>
      </c>
      <c r="GL181">
        <v>6.1</v>
      </c>
      <c r="GM181">
        <v>6.1</v>
      </c>
      <c r="GN181">
        <v>6.1</v>
      </c>
      <c r="GO181">
        <v>5.04</v>
      </c>
      <c r="GP181">
        <v>5.04</v>
      </c>
      <c r="GQ181">
        <v>5.04</v>
      </c>
      <c r="GR181">
        <v>5.04</v>
      </c>
      <c r="GS181">
        <v>5.04</v>
      </c>
      <c r="GT181">
        <v>5.04</v>
      </c>
      <c r="GU181">
        <v>5.04</v>
      </c>
      <c r="GV181">
        <v>5.04</v>
      </c>
      <c r="GW181">
        <v>5.04</v>
      </c>
      <c r="GX181">
        <v>5.04</v>
      </c>
      <c r="GY181">
        <v>5.04</v>
      </c>
      <c r="GZ181">
        <v>5.04</v>
      </c>
      <c r="HA181">
        <v>7.39</v>
      </c>
      <c r="HB181">
        <v>7.39</v>
      </c>
      <c r="HC181">
        <v>7.39</v>
      </c>
      <c r="HD181">
        <v>7.39</v>
      </c>
      <c r="HE181">
        <v>7.39</v>
      </c>
      <c r="HF181">
        <v>7.39</v>
      </c>
      <c r="HG181">
        <v>7.39</v>
      </c>
      <c r="HH181">
        <v>7.39</v>
      </c>
      <c r="HI181">
        <v>7.39</v>
      </c>
      <c r="HJ181">
        <v>7.39</v>
      </c>
      <c r="HK181">
        <v>7.39</v>
      </c>
      <c r="HL181">
        <v>7.39</v>
      </c>
      <c r="HM181">
        <v>5.94</v>
      </c>
      <c r="HN181">
        <v>5.94</v>
      </c>
      <c r="HO181">
        <v>5.94</v>
      </c>
      <c r="HP181">
        <v>5.94</v>
      </c>
      <c r="HQ181">
        <v>5.94</v>
      </c>
      <c r="HR181">
        <v>5.94</v>
      </c>
      <c r="HS181">
        <v>5.94</v>
      </c>
      <c r="HT181">
        <v>5.94</v>
      </c>
      <c r="HU181">
        <v>5.94</v>
      </c>
      <c r="HV181">
        <v>5.94</v>
      </c>
      <c r="HW181">
        <v>5.94</v>
      </c>
      <c r="HX181">
        <v>5.94</v>
      </c>
      <c r="HY181">
        <v>6.19</v>
      </c>
      <c r="HZ181">
        <v>6.19</v>
      </c>
      <c r="IA181">
        <v>6.19</v>
      </c>
      <c r="IB181">
        <v>6.19</v>
      </c>
      <c r="IC181">
        <v>6.19</v>
      </c>
      <c r="ID181">
        <v>6.19</v>
      </c>
      <c r="IE181">
        <v>6.19</v>
      </c>
      <c r="IF181">
        <v>6.19</v>
      </c>
      <c r="IG181">
        <v>6.19</v>
      </c>
      <c r="IH181">
        <v>6.19</v>
      </c>
      <c r="II181">
        <v>6.19</v>
      </c>
      <c r="IJ181">
        <v>6.19</v>
      </c>
      <c r="IK181">
        <v>6.47</v>
      </c>
      <c r="IL181">
        <v>6.47</v>
      </c>
      <c r="IM181">
        <v>6.47</v>
      </c>
      <c r="IN181">
        <v>6.47</v>
      </c>
      <c r="IO181">
        <v>6.47</v>
      </c>
      <c r="IP181">
        <v>6.47</v>
      </c>
      <c r="IQ181">
        <v>6.47</v>
      </c>
      <c r="IR181">
        <v>6.47</v>
      </c>
      <c r="IS181">
        <v>6.47</v>
      </c>
      <c r="IT181">
        <v>6.47</v>
      </c>
      <c r="IU181">
        <v>6.47</v>
      </c>
      <c r="IV181">
        <v>6.47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344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>
        <v>-56.23</v>
      </c>
      <c r="GD182">
        <v>-56.23</v>
      </c>
      <c r="GE182">
        <v>-56.23</v>
      </c>
      <c r="GF182">
        <v>-56.23</v>
      </c>
      <c r="GG182">
        <v>-56.23</v>
      </c>
      <c r="GH182">
        <v>-56.23</v>
      </c>
      <c r="GI182">
        <v>-56.23</v>
      </c>
      <c r="GJ182">
        <v>-56.23</v>
      </c>
      <c r="GK182">
        <v>-56.23</v>
      </c>
      <c r="GL182">
        <v>-56.23</v>
      </c>
      <c r="GM182">
        <v>-56.23</v>
      </c>
      <c r="GN182">
        <v>-56.23</v>
      </c>
      <c r="GO182">
        <v>-59.97</v>
      </c>
      <c r="GP182">
        <v>-59.97</v>
      </c>
      <c r="GQ182">
        <v>-59.97</v>
      </c>
      <c r="GR182">
        <v>-59.97</v>
      </c>
      <c r="GS182">
        <v>-59.97</v>
      </c>
      <c r="GT182">
        <v>-59.97</v>
      </c>
      <c r="GU182">
        <v>-59.97</v>
      </c>
      <c r="GV182">
        <v>-59.97</v>
      </c>
      <c r="GW182">
        <v>-59.97</v>
      </c>
      <c r="GX182">
        <v>-59.97</v>
      </c>
      <c r="GY182">
        <v>-59.97</v>
      </c>
      <c r="GZ182">
        <v>-59.97</v>
      </c>
      <c r="HA182">
        <v>-84.35</v>
      </c>
      <c r="HB182">
        <v>-84.35</v>
      </c>
      <c r="HC182">
        <v>-84.35</v>
      </c>
      <c r="HD182">
        <v>-84.35</v>
      </c>
      <c r="HE182">
        <v>-84.35</v>
      </c>
      <c r="HF182">
        <v>-84.35</v>
      </c>
      <c r="HG182">
        <v>-84.35</v>
      </c>
      <c r="HH182">
        <v>-84.35</v>
      </c>
      <c r="HI182">
        <v>-84.35</v>
      </c>
      <c r="HJ182">
        <v>-84.35</v>
      </c>
      <c r="HK182">
        <v>-84.35</v>
      </c>
      <c r="HL182">
        <v>-84.35</v>
      </c>
      <c r="HM182">
        <v>-56.92</v>
      </c>
      <c r="HN182">
        <v>-56.92</v>
      </c>
      <c r="HO182">
        <v>-56.92</v>
      </c>
      <c r="HP182">
        <v>-56.92</v>
      </c>
      <c r="HQ182">
        <v>-56.92</v>
      </c>
      <c r="HR182">
        <v>-56.92</v>
      </c>
      <c r="HS182">
        <v>-56.92</v>
      </c>
      <c r="HT182">
        <v>-56.92</v>
      </c>
      <c r="HU182">
        <v>-56.92</v>
      </c>
      <c r="HV182">
        <v>-56.92</v>
      </c>
      <c r="HW182">
        <v>-56.92</v>
      </c>
      <c r="HX182">
        <v>-56.92</v>
      </c>
      <c r="HY182">
        <v>-111.08</v>
      </c>
      <c r="HZ182">
        <v>-111.08</v>
      </c>
      <c r="IA182">
        <v>-111.08</v>
      </c>
      <c r="IB182">
        <v>-111.08</v>
      </c>
      <c r="IC182">
        <v>-111.08</v>
      </c>
      <c r="ID182">
        <v>-111.08</v>
      </c>
      <c r="IE182">
        <v>-111.08</v>
      </c>
      <c r="IF182">
        <v>-111.08</v>
      </c>
      <c r="IG182">
        <v>-111.08</v>
      </c>
      <c r="IH182">
        <v>-111.08</v>
      </c>
      <c r="II182">
        <v>-111.08</v>
      </c>
      <c r="IJ182">
        <v>-111.08</v>
      </c>
      <c r="IK182">
        <v>-289.54000000000002</v>
      </c>
      <c r="IL182">
        <v>-289.54000000000002</v>
      </c>
      <c r="IM182">
        <v>-289.54000000000002</v>
      </c>
      <c r="IN182">
        <v>-289.54000000000002</v>
      </c>
      <c r="IO182">
        <v>-289.54000000000002</v>
      </c>
      <c r="IP182">
        <v>-289.54000000000002</v>
      </c>
      <c r="IQ182">
        <v>-289.54000000000002</v>
      </c>
      <c r="IR182">
        <v>-289.54000000000002</v>
      </c>
      <c r="IS182">
        <v>-289.54000000000002</v>
      </c>
      <c r="IT182">
        <v>-289.54000000000002</v>
      </c>
      <c r="IU182">
        <v>-289.54000000000002</v>
      </c>
      <c r="IV182">
        <v>-289.54000000000002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344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>
        <v>-56.23</v>
      </c>
      <c r="GD183">
        <v>-56.23</v>
      </c>
      <c r="GE183">
        <v>-56.23</v>
      </c>
      <c r="GF183">
        <v>-56.23</v>
      </c>
      <c r="GG183">
        <v>-56.23</v>
      </c>
      <c r="GH183">
        <v>-56.23</v>
      </c>
      <c r="GI183">
        <v>-56.23</v>
      </c>
      <c r="GJ183">
        <v>-56.23</v>
      </c>
      <c r="GK183">
        <v>-56.23</v>
      </c>
      <c r="GL183">
        <v>-56.23</v>
      </c>
      <c r="GM183">
        <v>-56.23</v>
      </c>
      <c r="GN183">
        <v>-56.23</v>
      </c>
      <c r="GO183">
        <v>-59.97</v>
      </c>
      <c r="GP183">
        <v>-59.97</v>
      </c>
      <c r="GQ183">
        <v>-59.97</v>
      </c>
      <c r="GR183">
        <v>-59.97</v>
      </c>
      <c r="GS183">
        <v>-59.97</v>
      </c>
      <c r="GT183">
        <v>-59.97</v>
      </c>
      <c r="GU183">
        <v>-59.97</v>
      </c>
      <c r="GV183">
        <v>-59.97</v>
      </c>
      <c r="GW183">
        <v>-59.97</v>
      </c>
      <c r="GX183">
        <v>-59.97</v>
      </c>
      <c r="GY183">
        <v>-59.97</v>
      </c>
      <c r="GZ183">
        <v>-59.97</v>
      </c>
      <c r="HA183">
        <v>-84.35</v>
      </c>
      <c r="HB183">
        <v>-84.35</v>
      </c>
      <c r="HC183">
        <v>-84.35</v>
      </c>
      <c r="HD183">
        <v>-84.35</v>
      </c>
      <c r="HE183">
        <v>-84.35</v>
      </c>
      <c r="HF183">
        <v>-84.35</v>
      </c>
      <c r="HG183">
        <v>-84.35</v>
      </c>
      <c r="HH183">
        <v>-84.35</v>
      </c>
      <c r="HI183">
        <v>-84.35</v>
      </c>
      <c r="HJ183">
        <v>-84.35</v>
      </c>
      <c r="HK183">
        <v>-84.35</v>
      </c>
      <c r="HL183">
        <v>-84.35</v>
      </c>
      <c r="HM183">
        <v>-56.92</v>
      </c>
      <c r="HN183">
        <v>-56.92</v>
      </c>
      <c r="HO183">
        <v>-56.92</v>
      </c>
      <c r="HP183">
        <v>-56.92</v>
      </c>
      <c r="HQ183">
        <v>-56.92</v>
      </c>
      <c r="HR183">
        <v>-56.92</v>
      </c>
      <c r="HS183">
        <v>-56.92</v>
      </c>
      <c r="HT183">
        <v>-56.92</v>
      </c>
      <c r="HU183">
        <v>-56.92</v>
      </c>
      <c r="HV183">
        <v>-56.92</v>
      </c>
      <c r="HW183">
        <v>-56.92</v>
      </c>
      <c r="HX183">
        <v>-56.92</v>
      </c>
      <c r="HY183">
        <v>-111.08</v>
      </c>
      <c r="HZ183">
        <v>-111.08</v>
      </c>
      <c r="IA183">
        <v>-111.08</v>
      </c>
      <c r="IB183">
        <v>-111.08</v>
      </c>
      <c r="IC183">
        <v>-111.08</v>
      </c>
      <c r="ID183">
        <v>-111.08</v>
      </c>
      <c r="IE183">
        <v>-111.08</v>
      </c>
      <c r="IF183">
        <v>-111.08</v>
      </c>
      <c r="IG183">
        <v>-111.08</v>
      </c>
      <c r="IH183">
        <v>-111.08</v>
      </c>
      <c r="II183">
        <v>-111.08</v>
      </c>
      <c r="IJ183">
        <v>-111.08</v>
      </c>
      <c r="IK183">
        <v>-289.54000000000002</v>
      </c>
      <c r="IL183">
        <v>-289.54000000000002</v>
      </c>
      <c r="IM183">
        <v>-289.54000000000002</v>
      </c>
      <c r="IN183">
        <v>-289.54000000000002</v>
      </c>
      <c r="IO183">
        <v>-289.54000000000002</v>
      </c>
      <c r="IP183">
        <v>-289.54000000000002</v>
      </c>
      <c r="IQ183">
        <v>-289.54000000000002</v>
      </c>
      <c r="IR183">
        <v>-289.54000000000002</v>
      </c>
      <c r="IS183">
        <v>-289.54000000000002</v>
      </c>
      <c r="IT183">
        <v>-289.54000000000002</v>
      </c>
      <c r="IU183">
        <v>-289.54000000000002</v>
      </c>
      <c r="IV183">
        <v>-289.54000000000002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345</v>
      </c>
      <c r="E184">
        <v>40.28</v>
      </c>
      <c r="F184">
        <v>40.28</v>
      </c>
      <c r="G184">
        <v>40.28</v>
      </c>
      <c r="H184">
        <v>40.28</v>
      </c>
      <c r="I184">
        <v>40.28</v>
      </c>
      <c r="J184">
        <v>40.28</v>
      </c>
      <c r="K184">
        <v>40.28</v>
      </c>
      <c r="L184">
        <v>40.28</v>
      </c>
      <c r="M184">
        <v>40.28</v>
      </c>
      <c r="N184">
        <v>40.28</v>
      </c>
      <c r="O184">
        <v>40.28</v>
      </c>
      <c r="P184">
        <v>40.28</v>
      </c>
      <c r="Q184">
        <v>7</v>
      </c>
      <c r="R184">
        <v>7</v>
      </c>
      <c r="S184">
        <v>7</v>
      </c>
      <c r="T184">
        <v>7</v>
      </c>
      <c r="U184">
        <v>7</v>
      </c>
      <c r="V184">
        <v>7</v>
      </c>
      <c r="W184">
        <v>7</v>
      </c>
      <c r="X184">
        <v>7</v>
      </c>
      <c r="Y184">
        <v>7</v>
      </c>
      <c r="Z184">
        <v>7</v>
      </c>
      <c r="AA184">
        <v>7</v>
      </c>
      <c r="AB184">
        <v>7</v>
      </c>
      <c r="AC184">
        <v>-2.48</v>
      </c>
      <c r="AD184">
        <v>-2.48</v>
      </c>
      <c r="AE184">
        <v>-2.48</v>
      </c>
      <c r="AF184">
        <v>-2.48</v>
      </c>
      <c r="AG184">
        <v>-2.48</v>
      </c>
      <c r="AH184">
        <v>-2.48</v>
      </c>
      <c r="AI184">
        <v>-2.48</v>
      </c>
      <c r="AJ184">
        <v>-2.48</v>
      </c>
      <c r="AK184">
        <v>-2.48</v>
      </c>
      <c r="AL184">
        <v>-2.48</v>
      </c>
      <c r="AM184">
        <v>-2.48</v>
      </c>
      <c r="AN184">
        <v>-2.48</v>
      </c>
      <c r="AO184">
        <v>2.16</v>
      </c>
      <c r="AP184">
        <v>2.16</v>
      </c>
      <c r="AQ184">
        <v>2.16</v>
      </c>
      <c r="AR184">
        <v>2.16</v>
      </c>
      <c r="AS184">
        <v>2.16</v>
      </c>
      <c r="AT184">
        <v>2.16</v>
      </c>
      <c r="AU184">
        <v>2.16</v>
      </c>
      <c r="AV184">
        <v>2.16</v>
      </c>
      <c r="AW184">
        <v>2.16</v>
      </c>
      <c r="AX184">
        <v>2.16</v>
      </c>
      <c r="AY184">
        <v>2.16</v>
      </c>
      <c r="AZ184">
        <v>2.16</v>
      </c>
      <c r="BA184">
        <v>-27.96</v>
      </c>
      <c r="BB184">
        <v>-27.96</v>
      </c>
      <c r="BC184">
        <v>-27.96</v>
      </c>
      <c r="BD184">
        <v>-27.96</v>
      </c>
      <c r="BE184">
        <v>-27.96</v>
      </c>
      <c r="BF184">
        <v>-27.96</v>
      </c>
      <c r="BG184">
        <v>-27.96</v>
      </c>
      <c r="BH184">
        <v>-27.96</v>
      </c>
      <c r="BI184">
        <v>-27.96</v>
      </c>
      <c r="BJ184">
        <v>-27.96</v>
      </c>
      <c r="BK184">
        <v>-27.96</v>
      </c>
      <c r="BL184">
        <v>-27.96</v>
      </c>
      <c r="BM184">
        <v>1.42</v>
      </c>
      <c r="BN184">
        <v>1.42</v>
      </c>
      <c r="BO184">
        <v>1.42</v>
      </c>
      <c r="BP184">
        <v>1.42</v>
      </c>
      <c r="BQ184">
        <v>1.42</v>
      </c>
      <c r="BR184">
        <v>1.42</v>
      </c>
      <c r="BS184">
        <v>1.42</v>
      </c>
      <c r="BT184">
        <v>1.42</v>
      </c>
      <c r="BU184">
        <v>1.42</v>
      </c>
      <c r="BV184">
        <v>1.42</v>
      </c>
      <c r="BW184">
        <v>1.42</v>
      </c>
      <c r="BX184">
        <v>1.42</v>
      </c>
      <c r="BY184">
        <v>24.16</v>
      </c>
      <c r="BZ184">
        <v>24.16</v>
      </c>
      <c r="CA184">
        <v>24.16</v>
      </c>
      <c r="CB184">
        <v>24.16</v>
      </c>
      <c r="CC184">
        <v>24.16</v>
      </c>
      <c r="CD184">
        <v>24.16</v>
      </c>
      <c r="CE184">
        <v>24.16</v>
      </c>
      <c r="CF184">
        <v>24.16</v>
      </c>
      <c r="CG184">
        <v>24.16</v>
      </c>
      <c r="CH184">
        <v>24.16</v>
      </c>
      <c r="CI184">
        <v>24.16</v>
      </c>
      <c r="CJ184">
        <v>24.16</v>
      </c>
      <c r="CK184">
        <v>18.86</v>
      </c>
      <c r="CL184">
        <v>18.86</v>
      </c>
      <c r="CM184">
        <v>18.86</v>
      </c>
      <c r="CN184">
        <v>18.86</v>
      </c>
      <c r="CO184">
        <v>18.86</v>
      </c>
      <c r="CP184">
        <v>18.86</v>
      </c>
      <c r="CQ184">
        <v>18.86</v>
      </c>
      <c r="CR184">
        <v>18.86</v>
      </c>
      <c r="CS184">
        <v>18.86</v>
      </c>
      <c r="CT184">
        <v>18.86</v>
      </c>
      <c r="CU184">
        <v>18.86</v>
      </c>
      <c r="CV184">
        <v>18.86</v>
      </c>
      <c r="CW184">
        <v>-28.79</v>
      </c>
      <c r="CX184">
        <v>-28.79</v>
      </c>
      <c r="CY184">
        <v>-28.79</v>
      </c>
      <c r="CZ184">
        <v>-28.79</v>
      </c>
      <c r="DA184">
        <v>-28.79</v>
      </c>
      <c r="DB184">
        <v>-28.79</v>
      </c>
      <c r="DC184">
        <v>-28.79</v>
      </c>
      <c r="DD184">
        <v>-28.79</v>
      </c>
      <c r="DE184">
        <v>-28.79</v>
      </c>
      <c r="DF184">
        <v>-28.79</v>
      </c>
      <c r="DG184">
        <v>-28.79</v>
      </c>
      <c r="DH184">
        <v>-28.79</v>
      </c>
      <c r="DI184">
        <v>-74.650000000000006</v>
      </c>
      <c r="DJ184">
        <v>-74.650000000000006</v>
      </c>
      <c r="DK184">
        <v>-74.650000000000006</v>
      </c>
      <c r="DL184">
        <v>-74.650000000000006</v>
      </c>
      <c r="DM184">
        <v>-74.650000000000006</v>
      </c>
      <c r="DN184">
        <v>-74.650000000000006</v>
      </c>
      <c r="DO184">
        <v>-74.650000000000006</v>
      </c>
      <c r="DP184">
        <v>-74.650000000000006</v>
      </c>
      <c r="DQ184">
        <v>-74.650000000000006</v>
      </c>
      <c r="DR184">
        <v>-74.650000000000006</v>
      </c>
      <c r="DS184">
        <v>-74.650000000000006</v>
      </c>
      <c r="DT184">
        <v>-74.650000000000006</v>
      </c>
      <c r="DU184">
        <v>0.31</v>
      </c>
      <c r="DV184">
        <v>0.31</v>
      </c>
      <c r="DW184">
        <v>0.31</v>
      </c>
      <c r="DX184">
        <v>0.31</v>
      </c>
      <c r="DY184">
        <v>0.31</v>
      </c>
      <c r="DZ184">
        <v>0.31</v>
      </c>
      <c r="EA184">
        <v>0.31</v>
      </c>
      <c r="EB184">
        <v>0.31</v>
      </c>
      <c r="EC184">
        <v>0.31</v>
      </c>
      <c r="ED184">
        <v>0.31</v>
      </c>
      <c r="EE184">
        <v>0.31</v>
      </c>
      <c r="EF184">
        <v>0.31</v>
      </c>
      <c r="EG184">
        <v>14.59</v>
      </c>
      <c r="EH184">
        <v>14.59</v>
      </c>
      <c r="EI184">
        <v>14.59</v>
      </c>
      <c r="EJ184">
        <v>14.59</v>
      </c>
      <c r="EK184">
        <v>14.59</v>
      </c>
      <c r="EL184">
        <v>14.59</v>
      </c>
      <c r="EM184">
        <v>14.59</v>
      </c>
      <c r="EN184">
        <v>14.59</v>
      </c>
      <c r="EO184">
        <v>14.59</v>
      </c>
      <c r="EP184">
        <v>14.59</v>
      </c>
      <c r="EQ184">
        <v>14.59</v>
      </c>
      <c r="ER184">
        <v>14.59</v>
      </c>
      <c r="ES184">
        <v>22.18</v>
      </c>
      <c r="ET184">
        <v>22.18</v>
      </c>
      <c r="EU184">
        <v>22.18</v>
      </c>
      <c r="EV184">
        <v>22.18</v>
      </c>
      <c r="EW184">
        <v>22.18</v>
      </c>
      <c r="EX184">
        <v>22.18</v>
      </c>
      <c r="EY184">
        <v>22.18</v>
      </c>
      <c r="EZ184">
        <v>22.18</v>
      </c>
      <c r="FA184">
        <v>22.18</v>
      </c>
      <c r="FB184">
        <v>22.18</v>
      </c>
      <c r="FC184">
        <v>22.18</v>
      </c>
      <c r="FD184">
        <v>22.18</v>
      </c>
      <c r="FE184">
        <v>10.07</v>
      </c>
      <c r="FF184">
        <v>10.07</v>
      </c>
      <c r="FG184">
        <v>10.07</v>
      </c>
      <c r="FH184">
        <v>10.07</v>
      </c>
      <c r="FI184">
        <v>10.07</v>
      </c>
      <c r="FJ184">
        <v>10.07</v>
      </c>
      <c r="FK184">
        <v>10.07</v>
      </c>
      <c r="FL184">
        <v>10.07</v>
      </c>
      <c r="FM184">
        <v>10.07</v>
      </c>
      <c r="FN184">
        <v>10.07</v>
      </c>
      <c r="FO184">
        <v>10.07</v>
      </c>
      <c r="FP184">
        <v>10.07</v>
      </c>
      <c r="FQ184">
        <v>9.3000000000000007</v>
      </c>
      <c r="FR184">
        <v>9.3000000000000007</v>
      </c>
      <c r="FS184">
        <v>9.3000000000000007</v>
      </c>
      <c r="FT184">
        <v>9.3000000000000007</v>
      </c>
      <c r="FU184">
        <v>9.3000000000000007</v>
      </c>
      <c r="FV184">
        <v>9.3000000000000007</v>
      </c>
      <c r="FW184">
        <v>9.3000000000000007</v>
      </c>
      <c r="FX184">
        <v>9.3000000000000007</v>
      </c>
      <c r="FY184">
        <v>9.3000000000000007</v>
      </c>
      <c r="FZ184">
        <v>9.3000000000000007</v>
      </c>
      <c r="GA184">
        <v>9.3000000000000007</v>
      </c>
      <c r="GB184">
        <v>9.3000000000000007</v>
      </c>
      <c r="GC184">
        <v>-22.5</v>
      </c>
      <c r="GD184">
        <v>-22.5</v>
      </c>
      <c r="GE184">
        <v>-22.5</v>
      </c>
      <c r="GF184">
        <v>-22.5</v>
      </c>
      <c r="GG184">
        <v>-22.5</v>
      </c>
      <c r="GH184">
        <v>-22.5</v>
      </c>
      <c r="GI184">
        <v>-22.5</v>
      </c>
      <c r="GJ184">
        <v>-22.5</v>
      </c>
      <c r="GK184">
        <v>-22.5</v>
      </c>
      <c r="GL184">
        <v>-22.5</v>
      </c>
      <c r="GM184">
        <v>-22.5</v>
      </c>
      <c r="GN184">
        <v>-22.5</v>
      </c>
      <c r="GO184">
        <v>22.9</v>
      </c>
      <c r="GP184">
        <v>22.9</v>
      </c>
      <c r="GQ184">
        <v>22.9</v>
      </c>
      <c r="GR184">
        <v>22.9</v>
      </c>
      <c r="GS184">
        <v>22.9</v>
      </c>
      <c r="GT184">
        <v>22.9</v>
      </c>
      <c r="GU184">
        <v>22.9</v>
      </c>
      <c r="GV184">
        <v>22.9</v>
      </c>
      <c r="GW184">
        <v>22.9</v>
      </c>
      <c r="GX184">
        <v>22.9</v>
      </c>
      <c r="GY184">
        <v>22.9</v>
      </c>
      <c r="GZ184">
        <v>22.9</v>
      </c>
      <c r="HA184">
        <v>7.85</v>
      </c>
      <c r="HB184">
        <v>7.85</v>
      </c>
      <c r="HC184">
        <v>7.85</v>
      </c>
      <c r="HD184">
        <v>7.85</v>
      </c>
      <c r="HE184">
        <v>7.85</v>
      </c>
      <c r="HF184">
        <v>7.85</v>
      </c>
      <c r="HG184">
        <v>7.85</v>
      </c>
      <c r="HH184">
        <v>7.85</v>
      </c>
      <c r="HI184">
        <v>7.85</v>
      </c>
      <c r="HJ184">
        <v>7.85</v>
      </c>
      <c r="HK184">
        <v>7.85</v>
      </c>
      <c r="HL184">
        <v>7.85</v>
      </c>
      <c r="HM184">
        <v>12.09</v>
      </c>
      <c r="HN184">
        <v>12.09</v>
      </c>
      <c r="HO184">
        <v>12.09</v>
      </c>
      <c r="HP184">
        <v>12.09</v>
      </c>
      <c r="HQ184">
        <v>12.09</v>
      </c>
      <c r="HR184">
        <v>12.09</v>
      </c>
      <c r="HS184">
        <v>12.09</v>
      </c>
      <c r="HT184">
        <v>12.09</v>
      </c>
      <c r="HU184">
        <v>12.09</v>
      </c>
      <c r="HV184">
        <v>12.09</v>
      </c>
      <c r="HW184">
        <v>12.09</v>
      </c>
      <c r="HX184">
        <v>12.09</v>
      </c>
      <c r="HY184">
        <v>-3.73</v>
      </c>
      <c r="HZ184">
        <v>-3.73</v>
      </c>
      <c r="IA184">
        <v>-3.73</v>
      </c>
      <c r="IB184">
        <v>-3.73</v>
      </c>
      <c r="IC184">
        <v>-3.73</v>
      </c>
      <c r="ID184">
        <v>-3.73</v>
      </c>
      <c r="IE184">
        <v>-3.73</v>
      </c>
      <c r="IF184">
        <v>-3.73</v>
      </c>
      <c r="IG184">
        <v>-3.73</v>
      </c>
      <c r="IH184">
        <v>-3.73</v>
      </c>
      <c r="II184">
        <v>-3.73</v>
      </c>
      <c r="IJ184">
        <v>-3.73</v>
      </c>
      <c r="IK184">
        <v>2.27</v>
      </c>
      <c r="IL184">
        <v>2.27</v>
      </c>
      <c r="IM184">
        <v>2.27</v>
      </c>
      <c r="IN184">
        <v>2.27</v>
      </c>
      <c r="IO184">
        <v>2.27</v>
      </c>
      <c r="IP184">
        <v>2.27</v>
      </c>
      <c r="IQ184">
        <v>2.27</v>
      </c>
      <c r="IR184">
        <v>2.27</v>
      </c>
      <c r="IS184">
        <v>2.27</v>
      </c>
      <c r="IT184">
        <v>2.27</v>
      </c>
      <c r="IU184">
        <v>2.27</v>
      </c>
      <c r="IV184">
        <v>2.27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346</v>
      </c>
      <c r="E185">
        <v>10.6</v>
      </c>
      <c r="F185">
        <v>10.6</v>
      </c>
      <c r="G185">
        <v>10.6</v>
      </c>
      <c r="H185">
        <v>10.6</v>
      </c>
      <c r="I185">
        <v>10.6</v>
      </c>
      <c r="J185">
        <v>10.6</v>
      </c>
      <c r="K185">
        <v>10.6</v>
      </c>
      <c r="L185">
        <v>10.6</v>
      </c>
      <c r="M185">
        <v>10.6</v>
      </c>
      <c r="N185">
        <v>10.6</v>
      </c>
      <c r="O185">
        <v>10.6</v>
      </c>
      <c r="P185">
        <v>10.6</v>
      </c>
      <c r="Q185">
        <v>4.95</v>
      </c>
      <c r="R185">
        <v>4.95</v>
      </c>
      <c r="S185">
        <v>4.95</v>
      </c>
      <c r="T185">
        <v>4.95</v>
      </c>
      <c r="U185">
        <v>4.95</v>
      </c>
      <c r="V185">
        <v>4.95</v>
      </c>
      <c r="W185">
        <v>4.95</v>
      </c>
      <c r="X185">
        <v>4.95</v>
      </c>
      <c r="Y185">
        <v>4.95</v>
      </c>
      <c r="Z185">
        <v>4.95</v>
      </c>
      <c r="AA185">
        <v>4.95</v>
      </c>
      <c r="AB185">
        <v>4.95</v>
      </c>
      <c r="AC185">
        <v>0.64</v>
      </c>
      <c r="AD185">
        <v>0.64</v>
      </c>
      <c r="AE185">
        <v>0.64</v>
      </c>
      <c r="AF185">
        <v>0.64</v>
      </c>
      <c r="AG185">
        <v>0.64</v>
      </c>
      <c r="AH185">
        <v>0.64</v>
      </c>
      <c r="AI185">
        <v>0.64</v>
      </c>
      <c r="AJ185">
        <v>0.64</v>
      </c>
      <c r="AK185">
        <v>0.64</v>
      </c>
      <c r="AL185">
        <v>0.64</v>
      </c>
      <c r="AM185">
        <v>0.64</v>
      </c>
      <c r="AN185">
        <v>0.64</v>
      </c>
      <c r="AO185">
        <v>2.42</v>
      </c>
      <c r="AP185">
        <v>2.42</v>
      </c>
      <c r="AQ185">
        <v>2.42</v>
      </c>
      <c r="AR185">
        <v>2.42</v>
      </c>
      <c r="AS185">
        <v>2.42</v>
      </c>
      <c r="AT185">
        <v>2.42</v>
      </c>
      <c r="AU185">
        <v>2.42</v>
      </c>
      <c r="AV185">
        <v>2.42</v>
      </c>
      <c r="AW185">
        <v>2.42</v>
      </c>
      <c r="AX185">
        <v>2.42</v>
      </c>
      <c r="AY185">
        <v>2.42</v>
      </c>
      <c r="AZ185">
        <v>2.42</v>
      </c>
      <c r="BA185">
        <v>4.16</v>
      </c>
      <c r="BB185">
        <v>4.16</v>
      </c>
      <c r="BC185">
        <v>4.16</v>
      </c>
      <c r="BD185">
        <v>4.16</v>
      </c>
      <c r="BE185">
        <v>4.16</v>
      </c>
      <c r="BF185">
        <v>4.16</v>
      </c>
      <c r="BG185">
        <v>4.16</v>
      </c>
      <c r="BH185">
        <v>4.16</v>
      </c>
      <c r="BI185">
        <v>4.16</v>
      </c>
      <c r="BJ185">
        <v>4.16</v>
      </c>
      <c r="BK185">
        <v>4.16</v>
      </c>
      <c r="BL185">
        <v>4.16</v>
      </c>
      <c r="BM185">
        <v>2.79</v>
      </c>
      <c r="BN185">
        <v>2.79</v>
      </c>
      <c r="BO185">
        <v>2.79</v>
      </c>
      <c r="BP185">
        <v>2.79</v>
      </c>
      <c r="BQ185">
        <v>2.79</v>
      </c>
      <c r="BR185">
        <v>2.79</v>
      </c>
      <c r="BS185">
        <v>2.79</v>
      </c>
      <c r="BT185">
        <v>2.79</v>
      </c>
      <c r="BU185">
        <v>2.79</v>
      </c>
      <c r="BV185">
        <v>2.79</v>
      </c>
      <c r="BW185">
        <v>2.79</v>
      </c>
      <c r="BX185">
        <v>2.79</v>
      </c>
      <c r="BY185">
        <v>-3.5</v>
      </c>
      <c r="BZ185">
        <v>-3.5</v>
      </c>
      <c r="CA185">
        <v>-3.5</v>
      </c>
      <c r="CB185">
        <v>-3.5</v>
      </c>
      <c r="CC185">
        <v>-3.5</v>
      </c>
      <c r="CD185">
        <v>-3.5</v>
      </c>
      <c r="CE185">
        <v>-3.5</v>
      </c>
      <c r="CF185">
        <v>-3.5</v>
      </c>
      <c r="CG185">
        <v>-3.5</v>
      </c>
      <c r="CH185">
        <v>-3.5</v>
      </c>
      <c r="CI185">
        <v>-3.5</v>
      </c>
      <c r="CJ185">
        <v>-3.5</v>
      </c>
      <c r="CK185">
        <v>-8.6</v>
      </c>
      <c r="CL185">
        <v>-8.6</v>
      </c>
      <c r="CM185">
        <v>-8.6</v>
      </c>
      <c r="CN185">
        <v>-8.6</v>
      </c>
      <c r="CO185">
        <v>-8.6</v>
      </c>
      <c r="CP185">
        <v>-8.6</v>
      </c>
      <c r="CQ185">
        <v>-8.6</v>
      </c>
      <c r="CR185">
        <v>-8.6</v>
      </c>
      <c r="CS185">
        <v>-8.6</v>
      </c>
      <c r="CT185">
        <v>-8.6</v>
      </c>
      <c r="CU185">
        <v>-8.6</v>
      </c>
      <c r="CV185">
        <v>-8.6</v>
      </c>
      <c r="CW185">
        <v>-0.88</v>
      </c>
      <c r="CX185">
        <v>-0.88</v>
      </c>
      <c r="CY185">
        <v>-0.88</v>
      </c>
      <c r="CZ185">
        <v>-0.88</v>
      </c>
      <c r="DA185">
        <v>-0.88</v>
      </c>
      <c r="DB185">
        <v>-0.88</v>
      </c>
      <c r="DC185">
        <v>-0.88</v>
      </c>
      <c r="DD185">
        <v>-0.88</v>
      </c>
      <c r="DE185">
        <v>-0.88</v>
      </c>
      <c r="DF185">
        <v>-0.88</v>
      </c>
      <c r="DG185">
        <v>-0.88</v>
      </c>
      <c r="DH185">
        <v>-0.88</v>
      </c>
      <c r="DI185">
        <v>-4.29</v>
      </c>
      <c r="DJ185">
        <v>-4.29</v>
      </c>
      <c r="DK185">
        <v>-4.29</v>
      </c>
      <c r="DL185">
        <v>-4.29</v>
      </c>
      <c r="DM185">
        <v>-4.29</v>
      </c>
      <c r="DN185">
        <v>-4.29</v>
      </c>
      <c r="DO185">
        <v>-4.29</v>
      </c>
      <c r="DP185">
        <v>-4.29</v>
      </c>
      <c r="DQ185">
        <v>-4.29</v>
      </c>
      <c r="DR185">
        <v>-4.29</v>
      </c>
      <c r="DS185">
        <v>-4.29</v>
      </c>
      <c r="DT185">
        <v>-4.29</v>
      </c>
      <c r="DU185">
        <v>-7.83</v>
      </c>
      <c r="DV185">
        <v>-7.83</v>
      </c>
      <c r="DW185">
        <v>-7.83</v>
      </c>
      <c r="DX185">
        <v>-7.83</v>
      </c>
      <c r="DY185">
        <v>-7.83</v>
      </c>
      <c r="DZ185">
        <v>-7.83</v>
      </c>
      <c r="EA185">
        <v>-7.83</v>
      </c>
      <c r="EB185">
        <v>-7.83</v>
      </c>
      <c r="EC185">
        <v>-7.83</v>
      </c>
      <c r="ED185">
        <v>-7.83</v>
      </c>
      <c r="EE185">
        <v>-7.83</v>
      </c>
      <c r="EF185">
        <v>-7.83</v>
      </c>
      <c r="EG185">
        <v>-6.25</v>
      </c>
      <c r="EH185">
        <v>-6.25</v>
      </c>
      <c r="EI185">
        <v>-6.25</v>
      </c>
      <c r="EJ185">
        <v>-6.25</v>
      </c>
      <c r="EK185">
        <v>-6.25</v>
      </c>
      <c r="EL185">
        <v>-6.25</v>
      </c>
      <c r="EM185">
        <v>-6.25</v>
      </c>
      <c r="EN185">
        <v>-6.25</v>
      </c>
      <c r="EO185">
        <v>-6.25</v>
      </c>
      <c r="EP185">
        <v>-6.25</v>
      </c>
      <c r="EQ185">
        <v>-6.25</v>
      </c>
      <c r="ER185">
        <v>-6.25</v>
      </c>
      <c r="ES185">
        <v>0.06</v>
      </c>
      <c r="ET185">
        <v>0.06</v>
      </c>
      <c r="EU185">
        <v>0.06</v>
      </c>
      <c r="EV185">
        <v>0.06</v>
      </c>
      <c r="EW185">
        <v>0.06</v>
      </c>
      <c r="EX185">
        <v>0.06</v>
      </c>
      <c r="EY185">
        <v>0.06</v>
      </c>
      <c r="EZ185">
        <v>0.06</v>
      </c>
      <c r="FA185">
        <v>0.06</v>
      </c>
      <c r="FB185">
        <v>0.06</v>
      </c>
      <c r="FC185">
        <v>0.06</v>
      </c>
      <c r="FD185">
        <v>0.06</v>
      </c>
      <c r="FE185">
        <v>0.45</v>
      </c>
      <c r="FF185">
        <v>0.45</v>
      </c>
      <c r="FG185">
        <v>0.45</v>
      </c>
      <c r="FH185">
        <v>0.45</v>
      </c>
      <c r="FI185">
        <v>0.45</v>
      </c>
      <c r="FJ185">
        <v>0.45</v>
      </c>
      <c r="FK185">
        <v>0.45</v>
      </c>
      <c r="FL185">
        <v>0.45</v>
      </c>
      <c r="FM185">
        <v>0.45</v>
      </c>
      <c r="FN185">
        <v>0.45</v>
      </c>
      <c r="FO185">
        <v>0.45</v>
      </c>
      <c r="FP185">
        <v>0.45</v>
      </c>
      <c r="FQ185">
        <v>0.24</v>
      </c>
      <c r="FR185">
        <v>0.24</v>
      </c>
      <c r="FS185">
        <v>0.24</v>
      </c>
      <c r="FT185">
        <v>0.24</v>
      </c>
      <c r="FU185">
        <v>0.24</v>
      </c>
      <c r="FV185">
        <v>0.24</v>
      </c>
      <c r="FW185">
        <v>0.24</v>
      </c>
      <c r="FX185">
        <v>0.24</v>
      </c>
      <c r="FY185">
        <v>0.24</v>
      </c>
      <c r="FZ185">
        <v>0.24</v>
      </c>
      <c r="GA185">
        <v>0.24</v>
      </c>
      <c r="GB185">
        <v>0.24</v>
      </c>
      <c r="GC185">
        <v>0.2</v>
      </c>
      <c r="GD185">
        <v>0.2</v>
      </c>
      <c r="GE185">
        <v>0.2</v>
      </c>
      <c r="GF185">
        <v>0.2</v>
      </c>
      <c r="GG185">
        <v>0.2</v>
      </c>
      <c r="GH185">
        <v>0.2</v>
      </c>
      <c r="GI185">
        <v>0.2</v>
      </c>
      <c r="GJ185">
        <v>0.2</v>
      </c>
      <c r="GK185">
        <v>0.2</v>
      </c>
      <c r="GL185">
        <v>0.2</v>
      </c>
      <c r="GM185">
        <v>0.2</v>
      </c>
      <c r="GN185">
        <v>0.2</v>
      </c>
      <c r="GO185">
        <v>0.48</v>
      </c>
      <c r="GP185">
        <v>0.48</v>
      </c>
      <c r="GQ185">
        <v>0.48</v>
      </c>
      <c r="GR185">
        <v>0.48</v>
      </c>
      <c r="GS185">
        <v>0.48</v>
      </c>
      <c r="GT185">
        <v>0.48</v>
      </c>
      <c r="GU185">
        <v>0.48</v>
      </c>
      <c r="GV185">
        <v>0.48</v>
      </c>
      <c r="GW185">
        <v>0.48</v>
      </c>
      <c r="GX185">
        <v>0.48</v>
      </c>
      <c r="GY185">
        <v>0.48</v>
      </c>
      <c r="GZ185">
        <v>0.48</v>
      </c>
      <c r="HA185">
        <v>3.04</v>
      </c>
      <c r="HB185">
        <v>3.04</v>
      </c>
      <c r="HC185">
        <v>3.04</v>
      </c>
      <c r="HD185">
        <v>3.04</v>
      </c>
      <c r="HE185">
        <v>3.04</v>
      </c>
      <c r="HF185">
        <v>3.04</v>
      </c>
      <c r="HG185">
        <v>3.04</v>
      </c>
      <c r="HH185">
        <v>3.04</v>
      </c>
      <c r="HI185">
        <v>3.04</v>
      </c>
      <c r="HJ185">
        <v>3.04</v>
      </c>
      <c r="HK185">
        <v>3.04</v>
      </c>
      <c r="HL185">
        <v>3.04</v>
      </c>
      <c r="HM185">
        <v>-0.59</v>
      </c>
      <c r="HN185">
        <v>-0.59</v>
      </c>
      <c r="HO185">
        <v>-0.59</v>
      </c>
      <c r="HP185">
        <v>-0.59</v>
      </c>
      <c r="HQ185">
        <v>-0.59</v>
      </c>
      <c r="HR185">
        <v>-0.59</v>
      </c>
      <c r="HS185">
        <v>-0.59</v>
      </c>
      <c r="HT185">
        <v>-0.59</v>
      </c>
      <c r="HU185">
        <v>-0.59</v>
      </c>
      <c r="HV185">
        <v>-0.59</v>
      </c>
      <c r="HW185">
        <v>-0.59</v>
      </c>
      <c r="HX185">
        <v>-0.59</v>
      </c>
      <c r="HY185">
        <v>-1.0900000000000001</v>
      </c>
      <c r="HZ185">
        <v>-1.0900000000000001</v>
      </c>
      <c r="IA185">
        <v>-1.0900000000000001</v>
      </c>
      <c r="IB185">
        <v>-1.0900000000000001</v>
      </c>
      <c r="IC185">
        <v>-1.0900000000000001</v>
      </c>
      <c r="ID185">
        <v>-1.0900000000000001</v>
      </c>
      <c r="IE185">
        <v>-1.0900000000000001</v>
      </c>
      <c r="IF185">
        <v>-1.0900000000000001</v>
      </c>
      <c r="IG185">
        <v>-1.0900000000000001</v>
      </c>
      <c r="IH185">
        <v>-1.0900000000000001</v>
      </c>
      <c r="II185">
        <v>-1.0900000000000001</v>
      </c>
      <c r="IJ185">
        <v>-1.0900000000000001</v>
      </c>
      <c r="IK185">
        <v>-4.54</v>
      </c>
      <c r="IL185">
        <v>-4.54</v>
      </c>
      <c r="IM185">
        <v>-4.54</v>
      </c>
      <c r="IN185">
        <v>-4.54</v>
      </c>
      <c r="IO185">
        <v>-4.54</v>
      </c>
      <c r="IP185">
        <v>-4.54</v>
      </c>
      <c r="IQ185">
        <v>-4.54</v>
      </c>
      <c r="IR185">
        <v>-4.54</v>
      </c>
      <c r="IS185">
        <v>-4.54</v>
      </c>
      <c r="IT185">
        <v>-4.54</v>
      </c>
      <c r="IU185">
        <v>-4.54</v>
      </c>
      <c r="IV185">
        <v>-4.54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347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>
        <v>14.61</v>
      </c>
      <c r="CX186">
        <v>14.61</v>
      </c>
      <c r="CY186">
        <v>14.61</v>
      </c>
      <c r="CZ186">
        <v>14.61</v>
      </c>
      <c r="DA186">
        <v>14.61</v>
      </c>
      <c r="DB186">
        <v>14.61</v>
      </c>
      <c r="DC186">
        <v>14.61</v>
      </c>
      <c r="DD186">
        <v>14.61</v>
      </c>
      <c r="DE186">
        <v>14.61</v>
      </c>
      <c r="DF186">
        <v>14.61</v>
      </c>
      <c r="DG186">
        <v>14.61</v>
      </c>
      <c r="DH186">
        <v>14.61</v>
      </c>
      <c r="DI186">
        <v>12.66</v>
      </c>
      <c r="DJ186">
        <v>12.66</v>
      </c>
      <c r="DK186">
        <v>12.66</v>
      </c>
      <c r="DL186">
        <v>12.66</v>
      </c>
      <c r="DM186">
        <v>12.66</v>
      </c>
      <c r="DN186">
        <v>12.66</v>
      </c>
      <c r="DO186">
        <v>12.66</v>
      </c>
      <c r="DP186">
        <v>12.66</v>
      </c>
      <c r="DQ186">
        <v>12.66</v>
      </c>
      <c r="DR186">
        <v>12.66</v>
      </c>
      <c r="DS186">
        <v>12.66</v>
      </c>
      <c r="DT186">
        <v>12.66</v>
      </c>
      <c r="DU186">
        <v>10.19</v>
      </c>
      <c r="DV186">
        <v>10.19</v>
      </c>
      <c r="DW186">
        <v>10.19</v>
      </c>
      <c r="DX186">
        <v>10.19</v>
      </c>
      <c r="DY186">
        <v>10.19</v>
      </c>
      <c r="DZ186">
        <v>10.19</v>
      </c>
      <c r="EA186">
        <v>10.19</v>
      </c>
      <c r="EB186">
        <v>10.19</v>
      </c>
      <c r="EC186">
        <v>10.19</v>
      </c>
      <c r="ED186">
        <v>10.19</v>
      </c>
      <c r="EE186">
        <v>10.19</v>
      </c>
      <c r="EF186">
        <v>10.19</v>
      </c>
      <c r="EG186">
        <v>-7.54</v>
      </c>
      <c r="EH186">
        <v>-7.54</v>
      </c>
      <c r="EI186">
        <v>-7.54</v>
      </c>
      <c r="EJ186">
        <v>-7.54</v>
      </c>
      <c r="EK186">
        <v>-7.54</v>
      </c>
      <c r="EL186">
        <v>-7.54</v>
      </c>
      <c r="EM186">
        <v>-7.54</v>
      </c>
      <c r="EN186">
        <v>-7.54</v>
      </c>
      <c r="EO186">
        <v>-7.54</v>
      </c>
      <c r="EP186">
        <v>-7.54</v>
      </c>
      <c r="EQ186">
        <v>-7.54</v>
      </c>
      <c r="ER186">
        <v>-7.54</v>
      </c>
      <c r="ES186">
        <v>-12.18</v>
      </c>
      <c r="ET186">
        <v>-12.18</v>
      </c>
      <c r="EU186">
        <v>-12.18</v>
      </c>
      <c r="EV186">
        <v>-12.18</v>
      </c>
      <c r="EW186">
        <v>-12.18</v>
      </c>
      <c r="EX186">
        <v>-12.18</v>
      </c>
      <c r="EY186">
        <v>-12.18</v>
      </c>
      <c r="EZ186">
        <v>-12.18</v>
      </c>
      <c r="FA186">
        <v>-12.18</v>
      </c>
      <c r="FB186">
        <v>-12.18</v>
      </c>
      <c r="FC186">
        <v>-12.18</v>
      </c>
      <c r="FD186">
        <v>-12.18</v>
      </c>
      <c r="FE186">
        <v>-24.59</v>
      </c>
      <c r="FF186">
        <v>-24.59</v>
      </c>
      <c r="FG186">
        <v>-24.59</v>
      </c>
      <c r="FH186">
        <v>-24.59</v>
      </c>
      <c r="FI186">
        <v>-24.59</v>
      </c>
      <c r="FJ186">
        <v>-24.59</v>
      </c>
      <c r="FK186">
        <v>-24.59</v>
      </c>
      <c r="FL186">
        <v>-24.59</v>
      </c>
      <c r="FM186">
        <v>-24.59</v>
      </c>
      <c r="FN186">
        <v>-24.59</v>
      </c>
      <c r="FO186">
        <v>-24.59</v>
      </c>
      <c r="FP186">
        <v>-24.59</v>
      </c>
      <c r="FQ186">
        <v>7.2</v>
      </c>
      <c r="FR186">
        <v>7.2</v>
      </c>
      <c r="FS186">
        <v>7.2</v>
      </c>
      <c r="FT186">
        <v>7.2</v>
      </c>
      <c r="FU186">
        <v>7.2</v>
      </c>
      <c r="FV186">
        <v>7.2</v>
      </c>
      <c r="FW186">
        <v>7.2</v>
      </c>
      <c r="FX186">
        <v>7.2</v>
      </c>
      <c r="FY186">
        <v>7.2</v>
      </c>
      <c r="FZ186">
        <v>7.2</v>
      </c>
      <c r="GA186">
        <v>7.2</v>
      </c>
      <c r="GB186">
        <v>7.2</v>
      </c>
      <c r="GC186">
        <v>-2.83</v>
      </c>
      <c r="GD186">
        <v>-2.83</v>
      </c>
      <c r="GE186">
        <v>-2.83</v>
      </c>
      <c r="GF186">
        <v>-2.83</v>
      </c>
      <c r="GG186">
        <v>-2.83</v>
      </c>
      <c r="GH186">
        <v>-2.83</v>
      </c>
      <c r="GI186">
        <v>-2.83</v>
      </c>
      <c r="GJ186">
        <v>-2.83</v>
      </c>
      <c r="GK186">
        <v>-2.83</v>
      </c>
      <c r="GL186">
        <v>-2.83</v>
      </c>
      <c r="GM186">
        <v>-2.83</v>
      </c>
      <c r="GN186">
        <v>-2.83</v>
      </c>
      <c r="GO186">
        <v>-33.409999999999997</v>
      </c>
      <c r="GP186">
        <v>-33.409999999999997</v>
      </c>
      <c r="GQ186">
        <v>-33.409999999999997</v>
      </c>
      <c r="GR186">
        <v>-33.409999999999997</v>
      </c>
      <c r="GS186">
        <v>-33.409999999999997</v>
      </c>
      <c r="GT186">
        <v>-33.409999999999997</v>
      </c>
      <c r="GU186">
        <v>-33.409999999999997</v>
      </c>
      <c r="GV186">
        <v>-33.409999999999997</v>
      </c>
      <c r="GW186">
        <v>-33.409999999999997</v>
      </c>
      <c r="GX186">
        <v>-33.409999999999997</v>
      </c>
      <c r="GY186">
        <v>-33.409999999999997</v>
      </c>
      <c r="GZ186">
        <v>-33.409999999999997</v>
      </c>
      <c r="HA186">
        <v>-9.58</v>
      </c>
      <c r="HB186">
        <v>-9.58</v>
      </c>
      <c r="HC186">
        <v>-9.58</v>
      </c>
      <c r="HD186">
        <v>-9.58</v>
      </c>
      <c r="HE186">
        <v>-9.58</v>
      </c>
      <c r="HF186">
        <v>-9.58</v>
      </c>
      <c r="HG186">
        <v>-9.58</v>
      </c>
      <c r="HH186">
        <v>-9.58</v>
      </c>
      <c r="HI186">
        <v>-9.58</v>
      </c>
      <c r="HJ186">
        <v>-9.58</v>
      </c>
      <c r="HK186">
        <v>-9.58</v>
      </c>
      <c r="HL186">
        <v>-9.58</v>
      </c>
      <c r="HM186">
        <v>-10.19</v>
      </c>
      <c r="HN186">
        <v>-10.19</v>
      </c>
      <c r="HO186">
        <v>-10.19</v>
      </c>
      <c r="HP186">
        <v>-10.19</v>
      </c>
      <c r="HQ186">
        <v>-10.19</v>
      </c>
      <c r="HR186">
        <v>-10.19</v>
      </c>
      <c r="HS186">
        <v>-10.19</v>
      </c>
      <c r="HT186">
        <v>-10.19</v>
      </c>
      <c r="HU186">
        <v>-10.19</v>
      </c>
      <c r="HV186">
        <v>-10.19</v>
      </c>
      <c r="HW186">
        <v>-10.19</v>
      </c>
      <c r="HX186">
        <v>-10.19</v>
      </c>
      <c r="HY186">
        <v>-3.86</v>
      </c>
      <c r="HZ186">
        <v>-3.86</v>
      </c>
      <c r="IA186">
        <v>-3.86</v>
      </c>
      <c r="IB186">
        <v>-3.86</v>
      </c>
      <c r="IC186">
        <v>-3.86</v>
      </c>
      <c r="ID186">
        <v>-3.86</v>
      </c>
      <c r="IE186">
        <v>-3.86</v>
      </c>
      <c r="IF186">
        <v>-3.86</v>
      </c>
      <c r="IG186">
        <v>-3.86</v>
      </c>
      <c r="IH186">
        <v>-3.86</v>
      </c>
      <c r="II186">
        <v>-3.86</v>
      </c>
      <c r="IJ186">
        <v>-3.86</v>
      </c>
      <c r="IK186">
        <v>-9.0299999999999994</v>
      </c>
      <c r="IL186">
        <v>-9.0299999999999994</v>
      </c>
      <c r="IM186">
        <v>-9.0299999999999994</v>
      </c>
      <c r="IN186">
        <v>-9.0299999999999994</v>
      </c>
      <c r="IO186">
        <v>-9.0299999999999994</v>
      </c>
      <c r="IP186">
        <v>-9.0299999999999994</v>
      </c>
      <c r="IQ186">
        <v>-9.0299999999999994</v>
      </c>
      <c r="IR186">
        <v>-9.0299999999999994</v>
      </c>
      <c r="IS186">
        <v>-9.0299999999999994</v>
      </c>
      <c r="IT186">
        <v>-9.0299999999999994</v>
      </c>
      <c r="IU186">
        <v>-9.0299999999999994</v>
      </c>
      <c r="IV186">
        <v>-9.0299999999999994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348</v>
      </c>
      <c r="E187">
        <v>15.6</v>
      </c>
      <c r="F187">
        <v>15.6</v>
      </c>
      <c r="G187">
        <v>15.6</v>
      </c>
      <c r="H187">
        <v>15.6</v>
      </c>
      <c r="I187">
        <v>15.6</v>
      </c>
      <c r="J187">
        <v>15.6</v>
      </c>
      <c r="K187">
        <v>15.6</v>
      </c>
      <c r="L187">
        <v>15.6</v>
      </c>
      <c r="M187">
        <v>15.6</v>
      </c>
      <c r="N187">
        <v>15.6</v>
      </c>
      <c r="O187">
        <v>15.6</v>
      </c>
      <c r="P187">
        <v>15.6</v>
      </c>
      <c r="Q187">
        <v>15.72</v>
      </c>
      <c r="R187">
        <v>15.72</v>
      </c>
      <c r="S187">
        <v>15.72</v>
      </c>
      <c r="T187">
        <v>15.72</v>
      </c>
      <c r="U187">
        <v>15.72</v>
      </c>
      <c r="V187">
        <v>15.72</v>
      </c>
      <c r="W187">
        <v>15.72</v>
      </c>
      <c r="X187">
        <v>15.72</v>
      </c>
      <c r="Y187">
        <v>15.72</v>
      </c>
      <c r="Z187">
        <v>15.72</v>
      </c>
      <c r="AA187">
        <v>15.72</v>
      </c>
      <c r="AB187">
        <v>15.72</v>
      </c>
      <c r="AC187">
        <v>20.37</v>
      </c>
      <c r="AD187">
        <v>20.37</v>
      </c>
      <c r="AE187">
        <v>20.37</v>
      </c>
      <c r="AF187">
        <v>20.37</v>
      </c>
      <c r="AG187">
        <v>20.37</v>
      </c>
      <c r="AH187">
        <v>20.37</v>
      </c>
      <c r="AI187">
        <v>20.37</v>
      </c>
      <c r="AJ187">
        <v>20.37</v>
      </c>
      <c r="AK187">
        <v>20.37</v>
      </c>
      <c r="AL187">
        <v>20.37</v>
      </c>
      <c r="AM187">
        <v>20.37</v>
      </c>
      <c r="AN187">
        <v>20.37</v>
      </c>
      <c r="AO187">
        <v>25.62</v>
      </c>
      <c r="AP187">
        <v>25.62</v>
      </c>
      <c r="AQ187">
        <v>25.62</v>
      </c>
      <c r="AR187">
        <v>25.62</v>
      </c>
      <c r="AS187">
        <v>25.62</v>
      </c>
      <c r="AT187">
        <v>25.62</v>
      </c>
      <c r="AU187">
        <v>25.62</v>
      </c>
      <c r="AV187">
        <v>25.62</v>
      </c>
      <c r="AW187">
        <v>25.62</v>
      </c>
      <c r="AX187">
        <v>25.62</v>
      </c>
      <c r="AY187">
        <v>25.62</v>
      </c>
      <c r="AZ187">
        <v>25.62</v>
      </c>
      <c r="BA187">
        <v>23.6</v>
      </c>
      <c r="BB187">
        <v>23.6</v>
      </c>
      <c r="BC187">
        <v>23.6</v>
      </c>
      <c r="BD187">
        <v>23.6</v>
      </c>
      <c r="BE187">
        <v>23.6</v>
      </c>
      <c r="BF187">
        <v>23.6</v>
      </c>
      <c r="BG187">
        <v>23.6</v>
      </c>
      <c r="BH187">
        <v>23.6</v>
      </c>
      <c r="BI187">
        <v>23.6</v>
      </c>
      <c r="BJ187">
        <v>23.6</v>
      </c>
      <c r="BK187">
        <v>23.6</v>
      </c>
      <c r="BL187">
        <v>23.6</v>
      </c>
      <c r="BM187">
        <v>16.18</v>
      </c>
      <c r="BN187">
        <v>16.18</v>
      </c>
      <c r="BO187">
        <v>16.18</v>
      </c>
      <c r="BP187">
        <v>16.18</v>
      </c>
      <c r="BQ187">
        <v>16.18</v>
      </c>
      <c r="BR187">
        <v>16.18</v>
      </c>
      <c r="BS187">
        <v>16.18</v>
      </c>
      <c r="BT187">
        <v>16.18</v>
      </c>
      <c r="BU187">
        <v>16.18</v>
      </c>
      <c r="BV187">
        <v>16.18</v>
      </c>
      <c r="BW187">
        <v>16.18</v>
      </c>
      <c r="BX187">
        <v>16.18</v>
      </c>
      <c r="BY187">
        <v>25.57</v>
      </c>
      <c r="BZ187">
        <v>25.57</v>
      </c>
      <c r="CA187">
        <v>25.57</v>
      </c>
      <c r="CB187">
        <v>25.57</v>
      </c>
      <c r="CC187">
        <v>25.57</v>
      </c>
      <c r="CD187">
        <v>25.57</v>
      </c>
      <c r="CE187">
        <v>25.57</v>
      </c>
      <c r="CF187">
        <v>25.57</v>
      </c>
      <c r="CG187">
        <v>25.57</v>
      </c>
      <c r="CH187">
        <v>25.57</v>
      </c>
      <c r="CI187">
        <v>25.57</v>
      </c>
      <c r="CJ187">
        <v>25.57</v>
      </c>
      <c r="CK187">
        <v>23.4</v>
      </c>
      <c r="CL187">
        <v>23.4</v>
      </c>
      <c r="CM187">
        <v>23.4</v>
      </c>
      <c r="CN187">
        <v>23.4</v>
      </c>
      <c r="CO187">
        <v>23.4</v>
      </c>
      <c r="CP187">
        <v>23.4</v>
      </c>
      <c r="CQ187">
        <v>23.4</v>
      </c>
      <c r="CR187">
        <v>23.4</v>
      </c>
      <c r="CS187">
        <v>23.4</v>
      </c>
      <c r="CT187">
        <v>23.4</v>
      </c>
      <c r="CU187">
        <v>23.4</v>
      </c>
      <c r="CV187">
        <v>23.4</v>
      </c>
      <c r="CW187">
        <v>31.08</v>
      </c>
      <c r="CX187">
        <v>31.08</v>
      </c>
      <c r="CY187">
        <v>31.08</v>
      </c>
      <c r="CZ187">
        <v>31.08</v>
      </c>
      <c r="DA187">
        <v>31.08</v>
      </c>
      <c r="DB187">
        <v>31.08</v>
      </c>
      <c r="DC187">
        <v>31.08</v>
      </c>
      <c r="DD187">
        <v>31.08</v>
      </c>
      <c r="DE187">
        <v>31.08</v>
      </c>
      <c r="DF187">
        <v>31.08</v>
      </c>
      <c r="DG187">
        <v>31.08</v>
      </c>
      <c r="DH187">
        <v>31.08</v>
      </c>
      <c r="DI187">
        <v>8.6199999999999992</v>
      </c>
      <c r="DJ187">
        <v>8.6199999999999992</v>
      </c>
      <c r="DK187">
        <v>8.6199999999999992</v>
      </c>
      <c r="DL187">
        <v>8.6199999999999992</v>
      </c>
      <c r="DM187">
        <v>8.6199999999999992</v>
      </c>
      <c r="DN187">
        <v>8.6199999999999992</v>
      </c>
      <c r="DO187">
        <v>8.6199999999999992</v>
      </c>
      <c r="DP187">
        <v>8.6199999999999992</v>
      </c>
      <c r="DQ187">
        <v>8.6199999999999992</v>
      </c>
      <c r="DR187">
        <v>8.6199999999999992</v>
      </c>
      <c r="DS187">
        <v>8.6199999999999992</v>
      </c>
      <c r="DT187">
        <v>8.6199999999999992</v>
      </c>
      <c r="DU187">
        <v>6.29</v>
      </c>
      <c r="DV187">
        <v>6.29</v>
      </c>
      <c r="DW187">
        <v>6.29</v>
      </c>
      <c r="DX187">
        <v>6.29</v>
      </c>
      <c r="DY187">
        <v>6.29</v>
      </c>
      <c r="DZ187">
        <v>6.29</v>
      </c>
      <c r="EA187">
        <v>6.29</v>
      </c>
      <c r="EB187">
        <v>6.29</v>
      </c>
      <c r="EC187">
        <v>6.29</v>
      </c>
      <c r="ED187">
        <v>6.29</v>
      </c>
      <c r="EE187">
        <v>6.29</v>
      </c>
      <c r="EF187">
        <v>6.29</v>
      </c>
      <c r="EG187">
        <v>0.12</v>
      </c>
      <c r="EH187">
        <v>0.12</v>
      </c>
      <c r="EI187">
        <v>0.12</v>
      </c>
      <c r="EJ187">
        <v>0.12</v>
      </c>
      <c r="EK187">
        <v>0.12</v>
      </c>
      <c r="EL187">
        <v>0.12</v>
      </c>
      <c r="EM187">
        <v>0.12</v>
      </c>
      <c r="EN187">
        <v>0.12</v>
      </c>
      <c r="EO187">
        <v>0.12</v>
      </c>
      <c r="EP187">
        <v>0.12</v>
      </c>
      <c r="EQ187">
        <v>0.12</v>
      </c>
      <c r="ER187">
        <v>0.12</v>
      </c>
      <c r="ES187">
        <v>-0.66</v>
      </c>
      <c r="ET187">
        <v>-0.66</v>
      </c>
      <c r="EU187">
        <v>-0.66</v>
      </c>
      <c r="EV187">
        <v>-0.66</v>
      </c>
      <c r="EW187">
        <v>-0.66</v>
      </c>
      <c r="EX187">
        <v>-0.66</v>
      </c>
      <c r="EY187">
        <v>-0.66</v>
      </c>
      <c r="EZ187">
        <v>-0.66</v>
      </c>
      <c r="FA187">
        <v>-0.66</v>
      </c>
      <c r="FB187">
        <v>-0.66</v>
      </c>
      <c r="FC187">
        <v>-0.66</v>
      </c>
      <c r="FD187">
        <v>-0.66</v>
      </c>
      <c r="FE187">
        <v>-12.89</v>
      </c>
      <c r="FF187">
        <v>-12.89</v>
      </c>
      <c r="FG187">
        <v>-12.89</v>
      </c>
      <c r="FH187">
        <v>-12.89</v>
      </c>
      <c r="FI187">
        <v>-12.89</v>
      </c>
      <c r="FJ187">
        <v>-12.89</v>
      </c>
      <c r="FK187">
        <v>-12.89</v>
      </c>
      <c r="FL187">
        <v>-12.89</v>
      </c>
      <c r="FM187">
        <v>-12.89</v>
      </c>
      <c r="FN187">
        <v>-12.89</v>
      </c>
      <c r="FO187">
        <v>-12.89</v>
      </c>
      <c r="FP187">
        <v>-12.89</v>
      </c>
      <c r="FQ187">
        <v>-0.4</v>
      </c>
      <c r="FR187">
        <v>-0.4</v>
      </c>
      <c r="FS187">
        <v>-0.4</v>
      </c>
      <c r="FT187">
        <v>-0.4</v>
      </c>
      <c r="FU187">
        <v>-0.4</v>
      </c>
      <c r="FV187">
        <v>-0.4</v>
      </c>
      <c r="FW187">
        <v>-0.4</v>
      </c>
      <c r="FX187">
        <v>-0.4</v>
      </c>
      <c r="FY187">
        <v>-0.4</v>
      </c>
      <c r="FZ187">
        <v>-0.4</v>
      </c>
      <c r="GA187">
        <v>-0.4</v>
      </c>
      <c r="GB187">
        <v>-0.4</v>
      </c>
      <c r="GC187">
        <v>8</v>
      </c>
      <c r="GD187">
        <v>8</v>
      </c>
      <c r="GE187">
        <v>8</v>
      </c>
      <c r="GF187">
        <v>8</v>
      </c>
      <c r="GG187">
        <v>8</v>
      </c>
      <c r="GH187">
        <v>8</v>
      </c>
      <c r="GI187">
        <v>8</v>
      </c>
      <c r="GJ187">
        <v>8</v>
      </c>
      <c r="GK187">
        <v>8</v>
      </c>
      <c r="GL187">
        <v>8</v>
      </c>
      <c r="GM187">
        <v>8</v>
      </c>
      <c r="GN187">
        <v>8</v>
      </c>
      <c r="GO187">
        <v>7.44</v>
      </c>
      <c r="GP187">
        <v>7.44</v>
      </c>
      <c r="GQ187">
        <v>7.44</v>
      </c>
      <c r="GR187">
        <v>7.44</v>
      </c>
      <c r="GS187">
        <v>7.44</v>
      </c>
      <c r="GT187">
        <v>7.44</v>
      </c>
      <c r="GU187">
        <v>7.44</v>
      </c>
      <c r="GV187">
        <v>7.44</v>
      </c>
      <c r="GW187">
        <v>7.44</v>
      </c>
      <c r="GX187">
        <v>7.44</v>
      </c>
      <c r="GY187">
        <v>7.44</v>
      </c>
      <c r="GZ187">
        <v>7.44</v>
      </c>
      <c r="HA187">
        <v>3.27</v>
      </c>
      <c r="HB187">
        <v>3.27</v>
      </c>
      <c r="HC187">
        <v>3.27</v>
      </c>
      <c r="HD187">
        <v>3.27</v>
      </c>
      <c r="HE187">
        <v>3.27</v>
      </c>
      <c r="HF187">
        <v>3.27</v>
      </c>
      <c r="HG187">
        <v>3.27</v>
      </c>
      <c r="HH187">
        <v>3.27</v>
      </c>
      <c r="HI187">
        <v>3.27</v>
      </c>
      <c r="HJ187">
        <v>3.27</v>
      </c>
      <c r="HK187">
        <v>3.27</v>
      </c>
      <c r="HL187">
        <v>3.27</v>
      </c>
      <c r="HM187">
        <v>-34.89</v>
      </c>
      <c r="HN187">
        <v>-34.89</v>
      </c>
      <c r="HO187">
        <v>-34.89</v>
      </c>
      <c r="HP187">
        <v>-34.89</v>
      </c>
      <c r="HQ187">
        <v>-34.89</v>
      </c>
      <c r="HR187">
        <v>-34.89</v>
      </c>
      <c r="HS187">
        <v>-34.89</v>
      </c>
      <c r="HT187">
        <v>-34.89</v>
      </c>
      <c r="HU187">
        <v>-34.89</v>
      </c>
      <c r="HV187">
        <v>-34.89</v>
      </c>
      <c r="HW187">
        <v>-34.89</v>
      </c>
      <c r="HX187">
        <v>-34.89</v>
      </c>
      <c r="HY187">
        <v>6.06</v>
      </c>
      <c r="HZ187">
        <v>6.06</v>
      </c>
      <c r="IA187">
        <v>6.06</v>
      </c>
      <c r="IB187">
        <v>6.06</v>
      </c>
      <c r="IC187">
        <v>6.06</v>
      </c>
      <c r="ID187">
        <v>6.06</v>
      </c>
      <c r="IE187">
        <v>6.06</v>
      </c>
      <c r="IF187">
        <v>6.06</v>
      </c>
      <c r="IG187">
        <v>6.06</v>
      </c>
      <c r="IH187">
        <v>6.06</v>
      </c>
      <c r="II187">
        <v>6.06</v>
      </c>
      <c r="IJ187">
        <v>6.06</v>
      </c>
      <c r="IK187">
        <v>9.4600000000000009</v>
      </c>
      <c r="IL187">
        <v>9.4600000000000009</v>
      </c>
      <c r="IM187">
        <v>9.4600000000000009</v>
      </c>
      <c r="IN187">
        <v>9.4600000000000009</v>
      </c>
      <c r="IO187">
        <v>9.4600000000000009</v>
      </c>
      <c r="IP187">
        <v>9.4600000000000009</v>
      </c>
      <c r="IQ187">
        <v>9.4600000000000009</v>
      </c>
      <c r="IR187">
        <v>9.4600000000000009</v>
      </c>
      <c r="IS187">
        <v>9.4600000000000009</v>
      </c>
      <c r="IT187">
        <v>9.4600000000000009</v>
      </c>
      <c r="IU187">
        <v>9.4600000000000009</v>
      </c>
      <c r="IV187">
        <v>9.4600000000000009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349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>
        <v>-44.35</v>
      </c>
      <c r="BB188">
        <v>-44.35</v>
      </c>
      <c r="BC188">
        <v>-44.35</v>
      </c>
      <c r="BD188">
        <v>-44.35</v>
      </c>
      <c r="BE188">
        <v>-44.35</v>
      </c>
      <c r="BF188">
        <v>-44.35</v>
      </c>
      <c r="BG188">
        <v>-44.35</v>
      </c>
      <c r="BH188">
        <v>-44.35</v>
      </c>
      <c r="BI188">
        <v>-44.35</v>
      </c>
      <c r="BJ188">
        <v>-44.35</v>
      </c>
      <c r="BK188">
        <v>-44.35</v>
      </c>
      <c r="BL188">
        <v>-44.35</v>
      </c>
      <c r="BM188">
        <v>1.6</v>
      </c>
      <c r="BN188">
        <v>1.6</v>
      </c>
      <c r="BO188">
        <v>1.6</v>
      </c>
      <c r="BP188">
        <v>1.6</v>
      </c>
      <c r="BQ188">
        <v>1.6</v>
      </c>
      <c r="BR188">
        <v>1.6</v>
      </c>
      <c r="BS188">
        <v>1.6</v>
      </c>
      <c r="BT188">
        <v>1.6</v>
      </c>
      <c r="BU188">
        <v>1.6</v>
      </c>
      <c r="BV188">
        <v>1.6</v>
      </c>
      <c r="BW188">
        <v>1.6</v>
      </c>
      <c r="BX188">
        <v>1.6</v>
      </c>
      <c r="BY188">
        <v>31.39</v>
      </c>
      <c r="BZ188">
        <v>31.39</v>
      </c>
      <c r="CA188">
        <v>31.39</v>
      </c>
      <c r="CB188">
        <v>31.39</v>
      </c>
      <c r="CC188">
        <v>31.39</v>
      </c>
      <c r="CD188">
        <v>31.39</v>
      </c>
      <c r="CE188">
        <v>31.39</v>
      </c>
      <c r="CF188">
        <v>31.39</v>
      </c>
      <c r="CG188">
        <v>31.39</v>
      </c>
      <c r="CH188">
        <v>31.39</v>
      </c>
      <c r="CI188">
        <v>31.39</v>
      </c>
      <c r="CJ188">
        <v>31.39</v>
      </c>
      <c r="CK188">
        <v>50.02</v>
      </c>
      <c r="CL188">
        <v>50.02</v>
      </c>
      <c r="CM188">
        <v>50.02</v>
      </c>
      <c r="CN188">
        <v>50.02</v>
      </c>
      <c r="CO188">
        <v>50.02</v>
      </c>
      <c r="CP188">
        <v>50.02</v>
      </c>
      <c r="CQ188">
        <v>50.02</v>
      </c>
      <c r="CR188">
        <v>50.02</v>
      </c>
      <c r="CS188">
        <v>50.02</v>
      </c>
      <c r="CT188">
        <v>50.02</v>
      </c>
      <c r="CU188">
        <v>50.02</v>
      </c>
      <c r="CV188">
        <v>50.02</v>
      </c>
      <c r="CW188">
        <v>12.34</v>
      </c>
      <c r="CX188">
        <v>12.34</v>
      </c>
      <c r="CY188">
        <v>12.34</v>
      </c>
      <c r="CZ188">
        <v>12.34</v>
      </c>
      <c r="DA188">
        <v>12.34</v>
      </c>
      <c r="DB188">
        <v>12.34</v>
      </c>
      <c r="DC188">
        <v>12.34</v>
      </c>
      <c r="DD188">
        <v>12.34</v>
      </c>
      <c r="DE188">
        <v>12.34</v>
      </c>
      <c r="DF188">
        <v>12.34</v>
      </c>
      <c r="DG188">
        <v>12.34</v>
      </c>
      <c r="DH188">
        <v>12.34</v>
      </c>
      <c r="DI188">
        <v>16.07</v>
      </c>
      <c r="DJ188">
        <v>16.07</v>
      </c>
      <c r="DK188">
        <v>16.07</v>
      </c>
      <c r="DL188">
        <v>16.07</v>
      </c>
      <c r="DM188">
        <v>16.07</v>
      </c>
      <c r="DN188">
        <v>16.07</v>
      </c>
      <c r="DO188">
        <v>16.07</v>
      </c>
      <c r="DP188">
        <v>16.07</v>
      </c>
      <c r="DQ188">
        <v>16.07</v>
      </c>
      <c r="DR188">
        <v>16.07</v>
      </c>
      <c r="DS188">
        <v>16.07</v>
      </c>
      <c r="DT188">
        <v>16.07</v>
      </c>
      <c r="DU188">
        <v>19.010000000000002</v>
      </c>
      <c r="DV188">
        <v>19.010000000000002</v>
      </c>
      <c r="DW188">
        <v>19.010000000000002</v>
      </c>
      <c r="DX188">
        <v>19.010000000000002</v>
      </c>
      <c r="DY188">
        <v>19.010000000000002</v>
      </c>
      <c r="DZ188">
        <v>19.010000000000002</v>
      </c>
      <c r="EA188">
        <v>19.010000000000002</v>
      </c>
      <c r="EB188">
        <v>19.010000000000002</v>
      </c>
      <c r="EC188">
        <v>19.010000000000002</v>
      </c>
      <c r="ED188">
        <v>19.010000000000002</v>
      </c>
      <c r="EE188">
        <v>19.010000000000002</v>
      </c>
      <c r="EF188">
        <v>19.010000000000002</v>
      </c>
      <c r="EG188">
        <v>12.68</v>
      </c>
      <c r="EH188">
        <v>12.68</v>
      </c>
      <c r="EI188">
        <v>12.68</v>
      </c>
      <c r="EJ188">
        <v>12.68</v>
      </c>
      <c r="EK188">
        <v>12.68</v>
      </c>
      <c r="EL188">
        <v>12.68</v>
      </c>
      <c r="EM188">
        <v>12.68</v>
      </c>
      <c r="EN188">
        <v>12.68</v>
      </c>
      <c r="EO188">
        <v>12.68</v>
      </c>
      <c r="EP188">
        <v>12.68</v>
      </c>
      <c r="EQ188">
        <v>12.68</v>
      </c>
      <c r="ER188">
        <v>12.68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35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>
        <v>33.33</v>
      </c>
      <c r="CX189">
        <v>33.33</v>
      </c>
      <c r="CY189">
        <v>33.33</v>
      </c>
      <c r="CZ189">
        <v>33.33</v>
      </c>
      <c r="DA189">
        <v>33.33</v>
      </c>
      <c r="DB189">
        <v>33.33</v>
      </c>
      <c r="DC189">
        <v>33.33</v>
      </c>
      <c r="DD189">
        <v>33.33</v>
      </c>
      <c r="DE189">
        <v>33.33</v>
      </c>
      <c r="DF189">
        <v>33.33</v>
      </c>
      <c r="DG189">
        <v>33.33</v>
      </c>
      <c r="DH189">
        <v>33.33</v>
      </c>
      <c r="DI189">
        <v>42.06</v>
      </c>
      <c r="DJ189">
        <v>42.06</v>
      </c>
      <c r="DK189">
        <v>42.06</v>
      </c>
      <c r="DL189">
        <v>42.06</v>
      </c>
      <c r="DM189">
        <v>42.06</v>
      </c>
      <c r="DN189">
        <v>42.06</v>
      </c>
      <c r="DO189">
        <v>42.06</v>
      </c>
      <c r="DP189">
        <v>42.06</v>
      </c>
      <c r="DQ189">
        <v>42.06</v>
      </c>
      <c r="DR189">
        <v>42.06</v>
      </c>
      <c r="DS189">
        <v>42.06</v>
      </c>
      <c r="DT189">
        <v>42.06</v>
      </c>
      <c r="DU189">
        <v>22.51</v>
      </c>
      <c r="DV189">
        <v>22.51</v>
      </c>
      <c r="DW189">
        <v>22.51</v>
      </c>
      <c r="DX189">
        <v>22.51</v>
      </c>
      <c r="DY189">
        <v>22.51</v>
      </c>
      <c r="DZ189">
        <v>22.51</v>
      </c>
      <c r="EA189">
        <v>22.51</v>
      </c>
      <c r="EB189">
        <v>22.51</v>
      </c>
      <c r="EC189">
        <v>22.51</v>
      </c>
      <c r="ED189">
        <v>22.51</v>
      </c>
      <c r="EE189">
        <v>22.51</v>
      </c>
      <c r="EF189">
        <v>22.51</v>
      </c>
      <c r="EG189">
        <v>15.76</v>
      </c>
      <c r="EH189">
        <v>15.76</v>
      </c>
      <c r="EI189">
        <v>15.76</v>
      </c>
      <c r="EJ189">
        <v>15.76</v>
      </c>
      <c r="EK189">
        <v>15.76</v>
      </c>
      <c r="EL189">
        <v>15.76</v>
      </c>
      <c r="EM189">
        <v>15.76</v>
      </c>
      <c r="EN189">
        <v>15.76</v>
      </c>
      <c r="EO189">
        <v>15.76</v>
      </c>
      <c r="EP189">
        <v>15.76</v>
      </c>
      <c r="EQ189">
        <v>15.76</v>
      </c>
      <c r="ER189">
        <v>15.76</v>
      </c>
      <c r="ES189">
        <v>14.26</v>
      </c>
      <c r="ET189">
        <v>14.26</v>
      </c>
      <c r="EU189">
        <v>14.26</v>
      </c>
      <c r="EV189">
        <v>14.26</v>
      </c>
      <c r="EW189">
        <v>14.26</v>
      </c>
      <c r="EX189">
        <v>14.26</v>
      </c>
      <c r="EY189">
        <v>14.26</v>
      </c>
      <c r="EZ189">
        <v>14.26</v>
      </c>
      <c r="FA189">
        <v>14.26</v>
      </c>
      <c r="FB189">
        <v>14.26</v>
      </c>
      <c r="FC189">
        <v>14.26</v>
      </c>
      <c r="FD189">
        <v>14.26</v>
      </c>
      <c r="FE189">
        <v>12.64</v>
      </c>
      <c r="FF189">
        <v>12.64</v>
      </c>
      <c r="FG189">
        <v>12.64</v>
      </c>
      <c r="FH189">
        <v>12.64</v>
      </c>
      <c r="FI189">
        <v>12.64</v>
      </c>
      <c r="FJ189">
        <v>12.64</v>
      </c>
      <c r="FK189">
        <v>12.64</v>
      </c>
      <c r="FL189">
        <v>12.64</v>
      </c>
      <c r="FM189">
        <v>12.64</v>
      </c>
      <c r="FN189">
        <v>12.64</v>
      </c>
      <c r="FO189">
        <v>12.64</v>
      </c>
      <c r="FP189">
        <v>12.64</v>
      </c>
      <c r="FQ189">
        <v>12.14</v>
      </c>
      <c r="FR189">
        <v>12.14</v>
      </c>
      <c r="FS189">
        <v>12.14</v>
      </c>
      <c r="FT189">
        <v>12.14</v>
      </c>
      <c r="FU189">
        <v>12.14</v>
      </c>
      <c r="FV189">
        <v>12.14</v>
      </c>
      <c r="FW189">
        <v>12.14</v>
      </c>
      <c r="FX189">
        <v>12.14</v>
      </c>
      <c r="FY189">
        <v>12.14</v>
      </c>
      <c r="FZ189">
        <v>12.14</v>
      </c>
      <c r="GA189">
        <v>12.14</v>
      </c>
      <c r="GB189">
        <v>12.14</v>
      </c>
      <c r="GC189">
        <v>11.11</v>
      </c>
      <c r="GD189">
        <v>11.11</v>
      </c>
      <c r="GE189">
        <v>11.11</v>
      </c>
      <c r="GF189">
        <v>11.11</v>
      </c>
      <c r="GG189">
        <v>11.11</v>
      </c>
      <c r="GH189">
        <v>11.11</v>
      </c>
      <c r="GI189">
        <v>11.11</v>
      </c>
      <c r="GJ189">
        <v>11.11</v>
      </c>
      <c r="GK189">
        <v>11.11</v>
      </c>
      <c r="GL189">
        <v>11.11</v>
      </c>
      <c r="GM189">
        <v>11.11</v>
      </c>
      <c r="GN189">
        <v>11.11</v>
      </c>
      <c r="GO189">
        <v>11.89</v>
      </c>
      <c r="GP189">
        <v>11.89</v>
      </c>
      <c r="GQ189">
        <v>11.89</v>
      </c>
      <c r="GR189">
        <v>11.89</v>
      </c>
      <c r="GS189">
        <v>11.89</v>
      </c>
      <c r="GT189">
        <v>11.89</v>
      </c>
      <c r="GU189">
        <v>11.89</v>
      </c>
      <c r="GV189">
        <v>11.89</v>
      </c>
      <c r="GW189">
        <v>11.89</v>
      </c>
      <c r="GX189">
        <v>11.89</v>
      </c>
      <c r="GY189">
        <v>11.89</v>
      </c>
      <c r="GZ189">
        <v>11.89</v>
      </c>
      <c r="HA189">
        <v>12.22</v>
      </c>
      <c r="HB189">
        <v>12.22</v>
      </c>
      <c r="HC189">
        <v>12.22</v>
      </c>
      <c r="HD189">
        <v>12.22</v>
      </c>
      <c r="HE189">
        <v>12.22</v>
      </c>
      <c r="HF189">
        <v>12.22</v>
      </c>
      <c r="HG189">
        <v>12.22</v>
      </c>
      <c r="HH189">
        <v>12.22</v>
      </c>
      <c r="HI189">
        <v>12.22</v>
      </c>
      <c r="HJ189">
        <v>12.22</v>
      </c>
      <c r="HK189">
        <v>12.22</v>
      </c>
      <c r="HL189">
        <v>12.22</v>
      </c>
      <c r="HM189">
        <v>36.35</v>
      </c>
      <c r="HN189">
        <v>36.35</v>
      </c>
      <c r="HO189">
        <v>36.35</v>
      </c>
      <c r="HP189">
        <v>36.35</v>
      </c>
      <c r="HQ189">
        <v>36.35</v>
      </c>
      <c r="HR189">
        <v>36.35</v>
      </c>
      <c r="HS189">
        <v>36.35</v>
      </c>
      <c r="HT189">
        <v>36.35</v>
      </c>
      <c r="HU189">
        <v>36.35</v>
      </c>
      <c r="HV189">
        <v>36.35</v>
      </c>
      <c r="HW189">
        <v>36.35</v>
      </c>
      <c r="HX189">
        <v>36.35</v>
      </c>
      <c r="HY189">
        <v>37.5</v>
      </c>
      <c r="HZ189">
        <v>37.5</v>
      </c>
      <c r="IA189">
        <v>37.5</v>
      </c>
      <c r="IB189">
        <v>37.5</v>
      </c>
      <c r="IC189">
        <v>37.5</v>
      </c>
      <c r="ID189">
        <v>37.5</v>
      </c>
      <c r="IE189">
        <v>37.5</v>
      </c>
      <c r="IF189">
        <v>37.5</v>
      </c>
      <c r="IG189">
        <v>37.5</v>
      </c>
      <c r="IH189">
        <v>37.5</v>
      </c>
      <c r="II189">
        <v>37.5</v>
      </c>
      <c r="IJ189">
        <v>37.5</v>
      </c>
      <c r="IK189">
        <v>30.15</v>
      </c>
      <c r="IL189">
        <v>30.15</v>
      </c>
      <c r="IM189">
        <v>30.15</v>
      </c>
      <c r="IN189">
        <v>30.15</v>
      </c>
      <c r="IO189">
        <v>30.15</v>
      </c>
      <c r="IP189">
        <v>30.15</v>
      </c>
      <c r="IQ189">
        <v>30.15</v>
      </c>
      <c r="IR189">
        <v>30.15</v>
      </c>
      <c r="IS189">
        <v>30.15</v>
      </c>
      <c r="IT189">
        <v>30.15</v>
      </c>
      <c r="IU189">
        <v>30.15</v>
      </c>
      <c r="IV189">
        <v>30.15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351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>
        <v>13.8</v>
      </c>
      <c r="AP190">
        <v>13.8</v>
      </c>
      <c r="AQ190">
        <v>13.8</v>
      </c>
      <c r="AR190">
        <v>13.8</v>
      </c>
      <c r="AS190">
        <v>13.8</v>
      </c>
      <c r="AT190">
        <v>13.8</v>
      </c>
      <c r="AU190">
        <v>13.8</v>
      </c>
      <c r="AV190">
        <v>13.8</v>
      </c>
      <c r="AW190">
        <v>13.8</v>
      </c>
      <c r="AX190">
        <v>13.8</v>
      </c>
      <c r="AY190">
        <v>13.8</v>
      </c>
      <c r="AZ190">
        <v>13.8</v>
      </c>
      <c r="BA190">
        <v>14.53</v>
      </c>
      <c r="BB190">
        <v>14.53</v>
      </c>
      <c r="BC190">
        <v>14.53</v>
      </c>
      <c r="BD190">
        <v>14.53</v>
      </c>
      <c r="BE190">
        <v>14.53</v>
      </c>
      <c r="BF190">
        <v>14.53</v>
      </c>
      <c r="BG190">
        <v>14.53</v>
      </c>
      <c r="BH190">
        <v>14.53</v>
      </c>
      <c r="BI190">
        <v>14.53</v>
      </c>
      <c r="BJ190">
        <v>14.53</v>
      </c>
      <c r="BK190">
        <v>14.53</v>
      </c>
      <c r="BL190">
        <v>14.53</v>
      </c>
      <c r="BM190">
        <v>14.35</v>
      </c>
      <c r="BN190">
        <v>14.35</v>
      </c>
      <c r="BO190">
        <v>14.35</v>
      </c>
      <c r="BP190">
        <v>14.35</v>
      </c>
      <c r="BQ190">
        <v>14.35</v>
      </c>
      <c r="BR190">
        <v>14.35</v>
      </c>
      <c r="BS190">
        <v>14.35</v>
      </c>
      <c r="BT190">
        <v>14.35</v>
      </c>
      <c r="BU190">
        <v>14.35</v>
      </c>
      <c r="BV190">
        <v>14.35</v>
      </c>
      <c r="BW190">
        <v>14.35</v>
      </c>
      <c r="BX190">
        <v>14.35</v>
      </c>
      <c r="BY190">
        <v>19.95</v>
      </c>
      <c r="BZ190">
        <v>19.95</v>
      </c>
      <c r="CA190">
        <v>19.95</v>
      </c>
      <c r="CB190">
        <v>19.95</v>
      </c>
      <c r="CC190">
        <v>19.95</v>
      </c>
      <c r="CD190">
        <v>19.95</v>
      </c>
      <c r="CE190">
        <v>19.95</v>
      </c>
      <c r="CF190">
        <v>19.95</v>
      </c>
      <c r="CG190">
        <v>19.95</v>
      </c>
      <c r="CH190">
        <v>19.95</v>
      </c>
      <c r="CI190">
        <v>19.95</v>
      </c>
      <c r="CJ190">
        <v>19.95</v>
      </c>
      <c r="CK190">
        <v>21.42</v>
      </c>
      <c r="CL190">
        <v>21.42</v>
      </c>
      <c r="CM190">
        <v>21.42</v>
      </c>
      <c r="CN190">
        <v>21.42</v>
      </c>
      <c r="CO190">
        <v>21.42</v>
      </c>
      <c r="CP190">
        <v>21.42</v>
      </c>
      <c r="CQ190">
        <v>21.42</v>
      </c>
      <c r="CR190">
        <v>21.42</v>
      </c>
      <c r="CS190">
        <v>21.42</v>
      </c>
      <c r="CT190">
        <v>21.42</v>
      </c>
      <c r="CU190">
        <v>21.42</v>
      </c>
      <c r="CV190">
        <v>21.42</v>
      </c>
      <c r="CW190">
        <v>12.03</v>
      </c>
      <c r="CX190">
        <v>12.03</v>
      </c>
      <c r="CY190">
        <v>12.03</v>
      </c>
      <c r="CZ190">
        <v>12.03</v>
      </c>
      <c r="DA190">
        <v>12.03</v>
      </c>
      <c r="DB190">
        <v>12.03</v>
      </c>
      <c r="DC190">
        <v>12.03</v>
      </c>
      <c r="DD190">
        <v>12.03</v>
      </c>
      <c r="DE190">
        <v>12.03</v>
      </c>
      <c r="DF190">
        <v>12.03</v>
      </c>
      <c r="DG190">
        <v>12.03</v>
      </c>
      <c r="DH190">
        <v>12.03</v>
      </c>
      <c r="DI190">
        <v>0.99</v>
      </c>
      <c r="DJ190">
        <v>0.99</v>
      </c>
      <c r="DK190">
        <v>0.99</v>
      </c>
      <c r="DL190">
        <v>0.99</v>
      </c>
      <c r="DM190">
        <v>0.99</v>
      </c>
      <c r="DN190">
        <v>0.99</v>
      </c>
      <c r="DO190">
        <v>0.99</v>
      </c>
      <c r="DP190">
        <v>0.99</v>
      </c>
      <c r="DQ190">
        <v>0.99</v>
      </c>
      <c r="DR190">
        <v>0.99</v>
      </c>
      <c r="DS190">
        <v>0.99</v>
      </c>
      <c r="DT190">
        <v>0.99</v>
      </c>
      <c r="DU190">
        <v>-3.29</v>
      </c>
      <c r="DV190">
        <v>-3.29</v>
      </c>
      <c r="DW190">
        <v>-3.29</v>
      </c>
      <c r="DX190">
        <v>-3.29</v>
      </c>
      <c r="DY190">
        <v>-3.29</v>
      </c>
      <c r="DZ190">
        <v>-3.29</v>
      </c>
      <c r="EA190">
        <v>-3.29</v>
      </c>
      <c r="EB190">
        <v>-3.29</v>
      </c>
      <c r="EC190">
        <v>-3.29</v>
      </c>
      <c r="ED190">
        <v>-3.29</v>
      </c>
      <c r="EE190">
        <v>-3.29</v>
      </c>
      <c r="EF190">
        <v>-3.29</v>
      </c>
      <c r="EG190">
        <v>14.77</v>
      </c>
      <c r="EH190">
        <v>14.77</v>
      </c>
      <c r="EI190">
        <v>14.77</v>
      </c>
      <c r="EJ190">
        <v>14.77</v>
      </c>
      <c r="EK190">
        <v>14.77</v>
      </c>
      <c r="EL190">
        <v>14.77</v>
      </c>
      <c r="EM190">
        <v>14.77</v>
      </c>
      <c r="EN190">
        <v>14.77</v>
      </c>
      <c r="EO190">
        <v>14.77</v>
      </c>
      <c r="EP190">
        <v>14.77</v>
      </c>
      <c r="EQ190">
        <v>14.77</v>
      </c>
      <c r="ER190">
        <v>14.77</v>
      </c>
      <c r="ES190">
        <v>-8.56</v>
      </c>
      <c r="ET190">
        <v>-8.56</v>
      </c>
      <c r="EU190">
        <v>-8.56</v>
      </c>
      <c r="EV190">
        <v>-8.56</v>
      </c>
      <c r="EW190">
        <v>-8.56</v>
      </c>
      <c r="EX190">
        <v>-8.56</v>
      </c>
      <c r="EY190">
        <v>-8.56</v>
      </c>
      <c r="EZ190">
        <v>-8.56</v>
      </c>
      <c r="FA190">
        <v>-8.56</v>
      </c>
      <c r="FB190">
        <v>-8.56</v>
      </c>
      <c r="FC190">
        <v>-8.56</v>
      </c>
      <c r="FD190">
        <v>-8.56</v>
      </c>
      <c r="FE190">
        <v>1.66</v>
      </c>
      <c r="FF190">
        <v>1.66</v>
      </c>
      <c r="FG190">
        <v>1.66</v>
      </c>
      <c r="FH190">
        <v>1.66</v>
      </c>
      <c r="FI190">
        <v>1.66</v>
      </c>
      <c r="FJ190">
        <v>1.66</v>
      </c>
      <c r="FK190">
        <v>1.66</v>
      </c>
      <c r="FL190">
        <v>1.66</v>
      </c>
      <c r="FM190">
        <v>1.66</v>
      </c>
      <c r="FN190">
        <v>1.66</v>
      </c>
      <c r="FO190">
        <v>1.66</v>
      </c>
      <c r="FP190">
        <v>1.66</v>
      </c>
      <c r="FQ190">
        <v>12.3</v>
      </c>
      <c r="FR190">
        <v>12.3</v>
      </c>
      <c r="FS190">
        <v>12.3</v>
      </c>
      <c r="FT190">
        <v>12.3</v>
      </c>
      <c r="FU190">
        <v>12.3</v>
      </c>
      <c r="FV190">
        <v>12.3</v>
      </c>
      <c r="FW190">
        <v>12.3</v>
      </c>
      <c r="FX190">
        <v>12.3</v>
      </c>
      <c r="FY190">
        <v>12.3</v>
      </c>
      <c r="FZ190">
        <v>12.3</v>
      </c>
      <c r="GA190">
        <v>12.3</v>
      </c>
      <c r="GB190">
        <v>12.3</v>
      </c>
      <c r="GC190">
        <v>12.85</v>
      </c>
      <c r="GD190">
        <v>12.85</v>
      </c>
      <c r="GE190">
        <v>12.85</v>
      </c>
      <c r="GF190">
        <v>12.85</v>
      </c>
      <c r="GG190">
        <v>12.85</v>
      </c>
      <c r="GH190">
        <v>12.85</v>
      </c>
      <c r="GI190">
        <v>12.85</v>
      </c>
      <c r="GJ190">
        <v>12.85</v>
      </c>
      <c r="GK190">
        <v>12.85</v>
      </c>
      <c r="GL190">
        <v>12.85</v>
      </c>
      <c r="GM190">
        <v>12.85</v>
      </c>
      <c r="GN190">
        <v>12.85</v>
      </c>
      <c r="GO190">
        <v>8.69</v>
      </c>
      <c r="GP190">
        <v>8.69</v>
      </c>
      <c r="GQ190">
        <v>8.69</v>
      </c>
      <c r="GR190">
        <v>8.69</v>
      </c>
      <c r="GS190">
        <v>8.69</v>
      </c>
      <c r="GT190">
        <v>8.69</v>
      </c>
      <c r="GU190">
        <v>8.69</v>
      </c>
      <c r="GV190">
        <v>8.69</v>
      </c>
      <c r="GW190">
        <v>8.69</v>
      </c>
      <c r="GX190">
        <v>8.69</v>
      </c>
      <c r="GY190">
        <v>8.69</v>
      </c>
      <c r="GZ190">
        <v>8.69</v>
      </c>
      <c r="HA190">
        <v>9.67</v>
      </c>
      <c r="HB190">
        <v>9.67</v>
      </c>
      <c r="HC190">
        <v>9.67</v>
      </c>
      <c r="HD190">
        <v>9.67</v>
      </c>
      <c r="HE190">
        <v>9.67</v>
      </c>
      <c r="HF190">
        <v>9.67</v>
      </c>
      <c r="HG190">
        <v>9.67</v>
      </c>
      <c r="HH190">
        <v>9.67</v>
      </c>
      <c r="HI190">
        <v>9.67</v>
      </c>
      <c r="HJ190">
        <v>9.67</v>
      </c>
      <c r="HK190">
        <v>9.67</v>
      </c>
      <c r="HL190">
        <v>9.67</v>
      </c>
      <c r="HM190">
        <v>13.3</v>
      </c>
      <c r="HN190">
        <v>13.3</v>
      </c>
      <c r="HO190">
        <v>13.3</v>
      </c>
      <c r="HP190">
        <v>13.3</v>
      </c>
      <c r="HQ190">
        <v>13.3</v>
      </c>
      <c r="HR190">
        <v>13.3</v>
      </c>
      <c r="HS190">
        <v>13.3</v>
      </c>
      <c r="HT190">
        <v>13.3</v>
      </c>
      <c r="HU190">
        <v>13.3</v>
      </c>
      <c r="HV190">
        <v>13.3</v>
      </c>
      <c r="HW190">
        <v>13.3</v>
      </c>
      <c r="HX190">
        <v>13.3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352</v>
      </c>
      <c r="E191">
        <v>8.4600000000000009</v>
      </c>
      <c r="F191">
        <v>8.4600000000000009</v>
      </c>
      <c r="G191">
        <v>8.4600000000000009</v>
      </c>
      <c r="H191">
        <v>8.4600000000000009</v>
      </c>
      <c r="I191">
        <v>8.4600000000000009</v>
      </c>
      <c r="J191">
        <v>8.4600000000000009</v>
      </c>
      <c r="K191">
        <v>8.4600000000000009</v>
      </c>
      <c r="L191">
        <v>8.4600000000000009</v>
      </c>
      <c r="M191">
        <v>8.4600000000000009</v>
      </c>
      <c r="N191">
        <v>8.4600000000000009</v>
      </c>
      <c r="O191">
        <v>8.4600000000000009</v>
      </c>
      <c r="P191">
        <v>8.4600000000000009</v>
      </c>
      <c r="Q191">
        <v>6.86</v>
      </c>
      <c r="R191">
        <v>6.86</v>
      </c>
      <c r="S191">
        <v>6.86</v>
      </c>
      <c r="T191">
        <v>6.86</v>
      </c>
      <c r="U191">
        <v>6.86</v>
      </c>
      <c r="V191">
        <v>6.86</v>
      </c>
      <c r="W191">
        <v>6.86</v>
      </c>
      <c r="X191">
        <v>6.86</v>
      </c>
      <c r="Y191">
        <v>6.86</v>
      </c>
      <c r="Z191">
        <v>6.86</v>
      </c>
      <c r="AA191">
        <v>6.86</v>
      </c>
      <c r="AB191">
        <v>6.86</v>
      </c>
      <c r="AC191">
        <v>-2.2999999999999998</v>
      </c>
      <c r="AD191">
        <v>-2.2999999999999998</v>
      </c>
      <c r="AE191">
        <v>-2.2999999999999998</v>
      </c>
      <c r="AF191">
        <v>-2.2999999999999998</v>
      </c>
      <c r="AG191">
        <v>-2.2999999999999998</v>
      </c>
      <c r="AH191">
        <v>-2.2999999999999998</v>
      </c>
      <c r="AI191">
        <v>-2.2999999999999998</v>
      </c>
      <c r="AJ191">
        <v>-2.2999999999999998</v>
      </c>
      <c r="AK191">
        <v>-2.2999999999999998</v>
      </c>
      <c r="AL191">
        <v>-2.2999999999999998</v>
      </c>
      <c r="AM191">
        <v>-2.2999999999999998</v>
      </c>
      <c r="AN191">
        <v>-2.2999999999999998</v>
      </c>
      <c r="AO191">
        <v>3.79</v>
      </c>
      <c r="AP191">
        <v>3.79</v>
      </c>
      <c r="AQ191">
        <v>3.79</v>
      </c>
      <c r="AR191">
        <v>3.79</v>
      </c>
      <c r="AS191">
        <v>3.79</v>
      </c>
      <c r="AT191">
        <v>3.79</v>
      </c>
      <c r="AU191">
        <v>3.79</v>
      </c>
      <c r="AV191">
        <v>3.79</v>
      </c>
      <c r="AW191">
        <v>3.79</v>
      </c>
      <c r="AX191">
        <v>3.79</v>
      </c>
      <c r="AY191">
        <v>3.79</v>
      </c>
      <c r="AZ191">
        <v>3.79</v>
      </c>
      <c r="BA191">
        <v>6.58</v>
      </c>
      <c r="BB191">
        <v>6.58</v>
      </c>
      <c r="BC191">
        <v>6.58</v>
      </c>
      <c r="BD191">
        <v>6.58</v>
      </c>
      <c r="BE191">
        <v>6.58</v>
      </c>
      <c r="BF191">
        <v>6.58</v>
      </c>
      <c r="BG191">
        <v>6.58</v>
      </c>
      <c r="BH191">
        <v>6.58</v>
      </c>
      <c r="BI191">
        <v>6.58</v>
      </c>
      <c r="BJ191">
        <v>6.58</v>
      </c>
      <c r="BK191">
        <v>6.58</v>
      </c>
      <c r="BL191">
        <v>6.58</v>
      </c>
      <c r="BM191">
        <v>6.87</v>
      </c>
      <c r="BN191">
        <v>6.87</v>
      </c>
      <c r="BO191">
        <v>6.87</v>
      </c>
      <c r="BP191">
        <v>6.87</v>
      </c>
      <c r="BQ191">
        <v>6.87</v>
      </c>
      <c r="BR191">
        <v>6.87</v>
      </c>
      <c r="BS191">
        <v>6.87</v>
      </c>
      <c r="BT191">
        <v>6.87</v>
      </c>
      <c r="BU191">
        <v>6.87</v>
      </c>
      <c r="BV191">
        <v>6.87</v>
      </c>
      <c r="BW191">
        <v>6.87</v>
      </c>
      <c r="BX191">
        <v>6.87</v>
      </c>
      <c r="BY191">
        <v>21.12</v>
      </c>
      <c r="BZ191">
        <v>21.12</v>
      </c>
      <c r="CA191">
        <v>21.12</v>
      </c>
      <c r="CB191">
        <v>21.12</v>
      </c>
      <c r="CC191">
        <v>21.12</v>
      </c>
      <c r="CD191">
        <v>21.12</v>
      </c>
      <c r="CE191">
        <v>21.12</v>
      </c>
      <c r="CF191">
        <v>21.12</v>
      </c>
      <c r="CG191">
        <v>21.12</v>
      </c>
      <c r="CH191">
        <v>21.12</v>
      </c>
      <c r="CI191">
        <v>21.12</v>
      </c>
      <c r="CJ191">
        <v>21.12</v>
      </c>
      <c r="CK191">
        <v>5.13</v>
      </c>
      <c r="CL191">
        <v>5.13</v>
      </c>
      <c r="CM191">
        <v>5.13</v>
      </c>
      <c r="CN191">
        <v>5.13</v>
      </c>
      <c r="CO191">
        <v>5.13</v>
      </c>
      <c r="CP191">
        <v>5.13</v>
      </c>
      <c r="CQ191">
        <v>5.13</v>
      </c>
      <c r="CR191">
        <v>5.13</v>
      </c>
      <c r="CS191">
        <v>5.13</v>
      </c>
      <c r="CT191">
        <v>5.13</v>
      </c>
      <c r="CU191">
        <v>5.13</v>
      </c>
      <c r="CV191">
        <v>5.13</v>
      </c>
      <c r="CW191">
        <v>-4.2300000000000004</v>
      </c>
      <c r="CX191">
        <v>-4.2300000000000004</v>
      </c>
      <c r="CY191">
        <v>-4.2300000000000004</v>
      </c>
      <c r="CZ191">
        <v>-4.2300000000000004</v>
      </c>
      <c r="DA191">
        <v>-4.2300000000000004</v>
      </c>
      <c r="DB191">
        <v>-4.2300000000000004</v>
      </c>
      <c r="DC191">
        <v>-4.2300000000000004</v>
      </c>
      <c r="DD191">
        <v>-4.2300000000000004</v>
      </c>
      <c r="DE191">
        <v>-4.2300000000000004</v>
      </c>
      <c r="DF191">
        <v>-4.2300000000000004</v>
      </c>
      <c r="DG191">
        <v>-4.2300000000000004</v>
      </c>
      <c r="DH191">
        <v>-4.2300000000000004</v>
      </c>
      <c r="DI191">
        <v>7.92</v>
      </c>
      <c r="DJ191">
        <v>7.92</v>
      </c>
      <c r="DK191">
        <v>7.92</v>
      </c>
      <c r="DL191">
        <v>7.92</v>
      </c>
      <c r="DM191">
        <v>7.92</v>
      </c>
      <c r="DN191">
        <v>7.92</v>
      </c>
      <c r="DO191">
        <v>7.92</v>
      </c>
      <c r="DP191">
        <v>7.92</v>
      </c>
      <c r="DQ191">
        <v>7.92</v>
      </c>
      <c r="DR191">
        <v>7.92</v>
      </c>
      <c r="DS191">
        <v>7.92</v>
      </c>
      <c r="DT191">
        <v>7.92</v>
      </c>
      <c r="DU191">
        <v>4.82</v>
      </c>
      <c r="DV191">
        <v>4.82</v>
      </c>
      <c r="DW191">
        <v>4.82</v>
      </c>
      <c r="DX191">
        <v>4.82</v>
      </c>
      <c r="DY191">
        <v>4.82</v>
      </c>
      <c r="DZ191">
        <v>4.82</v>
      </c>
      <c r="EA191">
        <v>4.82</v>
      </c>
      <c r="EB191">
        <v>4.82</v>
      </c>
      <c r="EC191">
        <v>4.82</v>
      </c>
      <c r="ED191">
        <v>4.82</v>
      </c>
      <c r="EE191">
        <v>4.82</v>
      </c>
      <c r="EF191">
        <v>4.82</v>
      </c>
      <c r="EG191">
        <v>-0.8</v>
      </c>
      <c r="EH191">
        <v>-0.8</v>
      </c>
      <c r="EI191">
        <v>-0.8</v>
      </c>
      <c r="EJ191">
        <v>-0.8</v>
      </c>
      <c r="EK191">
        <v>-0.8</v>
      </c>
      <c r="EL191">
        <v>-0.8</v>
      </c>
      <c r="EM191">
        <v>-0.8</v>
      </c>
      <c r="EN191">
        <v>-0.8</v>
      </c>
      <c r="EO191">
        <v>-0.8</v>
      </c>
      <c r="EP191">
        <v>-0.8</v>
      </c>
      <c r="EQ191">
        <v>-0.8</v>
      </c>
      <c r="ER191">
        <v>-0.8</v>
      </c>
      <c r="ES191">
        <v>5.68</v>
      </c>
      <c r="ET191">
        <v>5.68</v>
      </c>
      <c r="EU191">
        <v>5.68</v>
      </c>
      <c r="EV191">
        <v>5.68</v>
      </c>
      <c r="EW191">
        <v>5.68</v>
      </c>
      <c r="EX191">
        <v>5.68</v>
      </c>
      <c r="EY191">
        <v>5.68</v>
      </c>
      <c r="EZ191">
        <v>5.68</v>
      </c>
      <c r="FA191">
        <v>5.68</v>
      </c>
      <c r="FB191">
        <v>5.68</v>
      </c>
      <c r="FC191">
        <v>5.68</v>
      </c>
      <c r="FD191">
        <v>5.68</v>
      </c>
      <c r="FE191">
        <v>5.33</v>
      </c>
      <c r="FF191">
        <v>5.33</v>
      </c>
      <c r="FG191">
        <v>5.33</v>
      </c>
      <c r="FH191">
        <v>5.33</v>
      </c>
      <c r="FI191">
        <v>5.33</v>
      </c>
      <c r="FJ191">
        <v>5.33</v>
      </c>
      <c r="FK191">
        <v>5.33</v>
      </c>
      <c r="FL191">
        <v>5.33</v>
      </c>
      <c r="FM191">
        <v>5.33</v>
      </c>
      <c r="FN191">
        <v>5.33</v>
      </c>
      <c r="FO191">
        <v>5.33</v>
      </c>
      <c r="FP191">
        <v>5.33</v>
      </c>
      <c r="FQ191">
        <v>8.34</v>
      </c>
      <c r="FR191">
        <v>8.34</v>
      </c>
      <c r="FS191">
        <v>8.34</v>
      </c>
      <c r="FT191">
        <v>8.34</v>
      </c>
      <c r="FU191">
        <v>8.34</v>
      </c>
      <c r="FV191">
        <v>8.34</v>
      </c>
      <c r="FW191">
        <v>8.34</v>
      </c>
      <c r="FX191">
        <v>8.34</v>
      </c>
      <c r="FY191">
        <v>8.34</v>
      </c>
      <c r="FZ191">
        <v>8.34</v>
      </c>
      <c r="GA191">
        <v>8.34</v>
      </c>
      <c r="GB191">
        <v>8.34</v>
      </c>
      <c r="GC191">
        <v>8.66</v>
      </c>
      <c r="GD191">
        <v>8.66</v>
      </c>
      <c r="GE191">
        <v>8.66</v>
      </c>
      <c r="GF191">
        <v>8.66</v>
      </c>
      <c r="GG191">
        <v>8.66</v>
      </c>
      <c r="GH191">
        <v>8.66</v>
      </c>
      <c r="GI191">
        <v>8.66</v>
      </c>
      <c r="GJ191">
        <v>8.66</v>
      </c>
      <c r="GK191">
        <v>8.66</v>
      </c>
      <c r="GL191">
        <v>8.66</v>
      </c>
      <c r="GM191">
        <v>8.66</v>
      </c>
      <c r="GN191">
        <v>8.66</v>
      </c>
      <c r="GO191">
        <v>-0.43</v>
      </c>
      <c r="GP191">
        <v>-0.43</v>
      </c>
      <c r="GQ191">
        <v>-0.43</v>
      </c>
      <c r="GR191">
        <v>-0.43</v>
      </c>
      <c r="GS191">
        <v>-0.43</v>
      </c>
      <c r="GT191">
        <v>-0.43</v>
      </c>
      <c r="GU191">
        <v>-0.43</v>
      </c>
      <c r="GV191">
        <v>-0.43</v>
      </c>
      <c r="GW191">
        <v>-0.43</v>
      </c>
      <c r="GX191">
        <v>-0.43</v>
      </c>
      <c r="GY191">
        <v>-0.43</v>
      </c>
      <c r="GZ191">
        <v>-0.43</v>
      </c>
      <c r="HA191">
        <v>4.38</v>
      </c>
      <c r="HB191">
        <v>4.38</v>
      </c>
      <c r="HC191">
        <v>4.38</v>
      </c>
      <c r="HD191">
        <v>4.38</v>
      </c>
      <c r="HE191">
        <v>4.38</v>
      </c>
      <c r="HF191">
        <v>4.38</v>
      </c>
      <c r="HG191">
        <v>4.38</v>
      </c>
      <c r="HH191">
        <v>4.38</v>
      </c>
      <c r="HI191">
        <v>4.38</v>
      </c>
      <c r="HJ191">
        <v>4.38</v>
      </c>
      <c r="HK191">
        <v>4.38</v>
      </c>
      <c r="HL191">
        <v>4.38</v>
      </c>
      <c r="HM191">
        <v>3.94</v>
      </c>
      <c r="HN191">
        <v>3.94</v>
      </c>
      <c r="HO191">
        <v>3.94</v>
      </c>
      <c r="HP191">
        <v>3.94</v>
      </c>
      <c r="HQ191">
        <v>3.94</v>
      </c>
      <c r="HR191">
        <v>3.94</v>
      </c>
      <c r="HS191">
        <v>3.94</v>
      </c>
      <c r="HT191">
        <v>3.94</v>
      </c>
      <c r="HU191">
        <v>3.94</v>
      </c>
      <c r="HV191">
        <v>3.94</v>
      </c>
      <c r="HW191">
        <v>3.94</v>
      </c>
      <c r="HX191">
        <v>3.94</v>
      </c>
      <c r="HY191">
        <v>4</v>
      </c>
      <c r="HZ191">
        <v>4</v>
      </c>
      <c r="IA191">
        <v>4</v>
      </c>
      <c r="IB191">
        <v>4</v>
      </c>
      <c r="IC191">
        <v>4</v>
      </c>
      <c r="ID191">
        <v>4</v>
      </c>
      <c r="IE191">
        <v>4</v>
      </c>
      <c r="IF191">
        <v>4</v>
      </c>
      <c r="IG191">
        <v>4</v>
      </c>
      <c r="IH191">
        <v>4</v>
      </c>
      <c r="II191">
        <v>4</v>
      </c>
      <c r="IJ191">
        <v>4</v>
      </c>
      <c r="IK191">
        <v>2.4700000000000002</v>
      </c>
      <c r="IL191">
        <v>2.4700000000000002</v>
      </c>
      <c r="IM191">
        <v>2.4700000000000002</v>
      </c>
      <c r="IN191">
        <v>2.4700000000000002</v>
      </c>
      <c r="IO191">
        <v>2.4700000000000002</v>
      </c>
      <c r="IP191">
        <v>2.4700000000000002</v>
      </c>
      <c r="IQ191">
        <v>2.4700000000000002</v>
      </c>
      <c r="IR191">
        <v>2.4700000000000002</v>
      </c>
      <c r="IS191">
        <v>2.4700000000000002</v>
      </c>
      <c r="IT191">
        <v>2.4700000000000002</v>
      </c>
      <c r="IU191">
        <v>2.4700000000000002</v>
      </c>
      <c r="IV191">
        <v>2.4700000000000002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353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>
        <v>110.56</v>
      </c>
      <c r="BB192">
        <v>110.56</v>
      </c>
      <c r="BC192">
        <v>110.56</v>
      </c>
      <c r="BD192">
        <v>110.56</v>
      </c>
      <c r="BE192">
        <v>110.56</v>
      </c>
      <c r="BF192">
        <v>110.56</v>
      </c>
      <c r="BG192">
        <v>110.56</v>
      </c>
      <c r="BH192">
        <v>110.56</v>
      </c>
      <c r="BI192">
        <v>110.56</v>
      </c>
      <c r="BJ192">
        <v>110.56</v>
      </c>
      <c r="BK192">
        <v>110.56</v>
      </c>
      <c r="BL192">
        <v>110.56</v>
      </c>
      <c r="BM192">
        <v>92.74</v>
      </c>
      <c r="BN192">
        <v>92.74</v>
      </c>
      <c r="BO192">
        <v>92.74</v>
      </c>
      <c r="BP192">
        <v>92.74</v>
      </c>
      <c r="BQ192">
        <v>92.74</v>
      </c>
      <c r="BR192">
        <v>92.74</v>
      </c>
      <c r="BS192">
        <v>92.74</v>
      </c>
      <c r="BT192">
        <v>92.74</v>
      </c>
      <c r="BU192">
        <v>92.74</v>
      </c>
      <c r="BV192">
        <v>92.74</v>
      </c>
      <c r="BW192">
        <v>92.74</v>
      </c>
      <c r="BX192">
        <v>92.74</v>
      </c>
      <c r="BY192">
        <v>78.42</v>
      </c>
      <c r="BZ192">
        <v>78.42</v>
      </c>
      <c r="CA192">
        <v>78.42</v>
      </c>
      <c r="CB192">
        <v>78.42</v>
      </c>
      <c r="CC192">
        <v>78.42</v>
      </c>
      <c r="CD192">
        <v>78.42</v>
      </c>
      <c r="CE192">
        <v>78.42</v>
      </c>
      <c r="CF192">
        <v>78.42</v>
      </c>
      <c r="CG192">
        <v>78.42</v>
      </c>
      <c r="CH192">
        <v>78.42</v>
      </c>
      <c r="CI192">
        <v>78.42</v>
      </c>
      <c r="CJ192">
        <v>78.42</v>
      </c>
      <c r="CK192">
        <v>80.16</v>
      </c>
      <c r="CL192">
        <v>80.16</v>
      </c>
      <c r="CM192">
        <v>80.16</v>
      </c>
      <c r="CN192">
        <v>80.16</v>
      </c>
      <c r="CO192">
        <v>80.16</v>
      </c>
      <c r="CP192">
        <v>80.16</v>
      </c>
      <c r="CQ192">
        <v>80.16</v>
      </c>
      <c r="CR192">
        <v>80.16</v>
      </c>
      <c r="CS192">
        <v>80.16</v>
      </c>
      <c r="CT192">
        <v>80.16</v>
      </c>
      <c r="CU192">
        <v>80.16</v>
      </c>
      <c r="CV192">
        <v>80.16</v>
      </c>
      <c r="CW192">
        <v>47.44</v>
      </c>
      <c r="CX192">
        <v>47.44</v>
      </c>
      <c r="CY192">
        <v>47.44</v>
      </c>
      <c r="CZ192">
        <v>47.44</v>
      </c>
      <c r="DA192">
        <v>47.44</v>
      </c>
      <c r="DB192">
        <v>47.44</v>
      </c>
      <c r="DC192">
        <v>47.44</v>
      </c>
      <c r="DD192">
        <v>47.44</v>
      </c>
      <c r="DE192">
        <v>47.44</v>
      </c>
      <c r="DF192">
        <v>47.44</v>
      </c>
      <c r="DG192">
        <v>47.44</v>
      </c>
      <c r="DH192">
        <v>47.44</v>
      </c>
      <c r="DI192">
        <v>50.32</v>
      </c>
      <c r="DJ192">
        <v>50.32</v>
      </c>
      <c r="DK192">
        <v>50.32</v>
      </c>
      <c r="DL192">
        <v>50.32</v>
      </c>
      <c r="DM192">
        <v>50.32</v>
      </c>
      <c r="DN192">
        <v>50.32</v>
      </c>
      <c r="DO192">
        <v>50.32</v>
      </c>
      <c r="DP192">
        <v>50.32</v>
      </c>
      <c r="DQ192">
        <v>50.32</v>
      </c>
      <c r="DR192">
        <v>50.32</v>
      </c>
      <c r="DS192">
        <v>50.32</v>
      </c>
      <c r="DT192">
        <v>50.32</v>
      </c>
      <c r="DU192">
        <v>57.58</v>
      </c>
      <c r="DV192">
        <v>57.58</v>
      </c>
      <c r="DW192">
        <v>57.58</v>
      </c>
      <c r="DX192">
        <v>57.58</v>
      </c>
      <c r="DY192">
        <v>57.58</v>
      </c>
      <c r="DZ192">
        <v>57.58</v>
      </c>
      <c r="EA192">
        <v>57.58</v>
      </c>
      <c r="EB192">
        <v>57.58</v>
      </c>
      <c r="EC192">
        <v>57.58</v>
      </c>
      <c r="ED192">
        <v>57.58</v>
      </c>
      <c r="EE192">
        <v>57.58</v>
      </c>
      <c r="EF192">
        <v>57.58</v>
      </c>
      <c r="EG192">
        <v>35.39</v>
      </c>
      <c r="EH192">
        <v>35.39</v>
      </c>
      <c r="EI192">
        <v>35.39</v>
      </c>
      <c r="EJ192">
        <v>35.39</v>
      </c>
      <c r="EK192">
        <v>35.39</v>
      </c>
      <c r="EL192">
        <v>35.39</v>
      </c>
      <c r="EM192">
        <v>35.39</v>
      </c>
      <c r="EN192">
        <v>35.39</v>
      </c>
      <c r="EO192">
        <v>35.39</v>
      </c>
      <c r="EP192">
        <v>35.39</v>
      </c>
      <c r="EQ192">
        <v>35.39</v>
      </c>
      <c r="ER192">
        <v>35.39</v>
      </c>
      <c r="ES192">
        <v>40.67</v>
      </c>
      <c r="ET192">
        <v>40.67</v>
      </c>
      <c r="EU192">
        <v>40.67</v>
      </c>
      <c r="EV192">
        <v>40.67</v>
      </c>
      <c r="EW192">
        <v>40.67</v>
      </c>
      <c r="EX192">
        <v>40.67</v>
      </c>
      <c r="EY192">
        <v>40.67</v>
      </c>
      <c r="EZ192">
        <v>40.67</v>
      </c>
      <c r="FA192">
        <v>40.67</v>
      </c>
      <c r="FB192">
        <v>40.67</v>
      </c>
      <c r="FC192">
        <v>40.67</v>
      </c>
      <c r="FD192">
        <v>40.67</v>
      </c>
      <c r="FE192">
        <v>40.799999999999997</v>
      </c>
      <c r="FF192">
        <v>40.799999999999997</v>
      </c>
      <c r="FG192">
        <v>40.799999999999997</v>
      </c>
      <c r="FH192">
        <v>40.799999999999997</v>
      </c>
      <c r="FI192">
        <v>40.799999999999997</v>
      </c>
      <c r="FJ192">
        <v>40.799999999999997</v>
      </c>
      <c r="FK192">
        <v>40.799999999999997</v>
      </c>
      <c r="FL192">
        <v>40.799999999999997</v>
      </c>
      <c r="FM192">
        <v>40.799999999999997</v>
      </c>
      <c r="FN192">
        <v>40.799999999999997</v>
      </c>
      <c r="FO192">
        <v>40.799999999999997</v>
      </c>
      <c r="FP192">
        <v>40.799999999999997</v>
      </c>
      <c r="FQ192">
        <v>38.28</v>
      </c>
      <c r="FR192">
        <v>38.28</v>
      </c>
      <c r="FS192">
        <v>38.28</v>
      </c>
      <c r="FT192">
        <v>38.28</v>
      </c>
      <c r="FU192">
        <v>38.28</v>
      </c>
      <c r="FV192">
        <v>38.28</v>
      </c>
      <c r="FW192">
        <v>38.28</v>
      </c>
      <c r="FX192">
        <v>38.28</v>
      </c>
      <c r="FY192">
        <v>38.28</v>
      </c>
      <c r="FZ192">
        <v>38.28</v>
      </c>
      <c r="GA192">
        <v>38.28</v>
      </c>
      <c r="GB192">
        <v>38.28</v>
      </c>
      <c r="GC192">
        <v>34.020000000000003</v>
      </c>
      <c r="GD192">
        <v>34.020000000000003</v>
      </c>
      <c r="GE192">
        <v>34.020000000000003</v>
      </c>
      <c r="GF192">
        <v>34.020000000000003</v>
      </c>
      <c r="GG192">
        <v>34.020000000000003</v>
      </c>
      <c r="GH192">
        <v>34.020000000000003</v>
      </c>
      <c r="GI192">
        <v>34.020000000000003</v>
      </c>
      <c r="GJ192">
        <v>34.020000000000003</v>
      </c>
      <c r="GK192">
        <v>34.020000000000003</v>
      </c>
      <c r="GL192">
        <v>34.020000000000003</v>
      </c>
      <c r="GM192">
        <v>34.020000000000003</v>
      </c>
      <c r="GN192">
        <v>34.020000000000003</v>
      </c>
      <c r="GO192">
        <v>40.380000000000003</v>
      </c>
      <c r="GP192">
        <v>40.380000000000003</v>
      </c>
      <c r="GQ192">
        <v>40.380000000000003</v>
      </c>
      <c r="GR192">
        <v>40.380000000000003</v>
      </c>
      <c r="GS192">
        <v>40.380000000000003</v>
      </c>
      <c r="GT192">
        <v>40.380000000000003</v>
      </c>
      <c r="GU192">
        <v>40.380000000000003</v>
      </c>
      <c r="GV192">
        <v>40.380000000000003</v>
      </c>
      <c r="GW192">
        <v>40.380000000000003</v>
      </c>
      <c r="GX192">
        <v>40.380000000000003</v>
      </c>
      <c r="GY192">
        <v>40.380000000000003</v>
      </c>
      <c r="GZ192">
        <v>40.380000000000003</v>
      </c>
      <c r="HA192">
        <v>43.03</v>
      </c>
      <c r="HB192">
        <v>43.03</v>
      </c>
      <c r="HC192">
        <v>43.03</v>
      </c>
      <c r="HD192">
        <v>43.03</v>
      </c>
      <c r="HE192">
        <v>43.03</v>
      </c>
      <c r="HF192">
        <v>43.03</v>
      </c>
      <c r="HG192">
        <v>43.03</v>
      </c>
      <c r="HH192">
        <v>43.03</v>
      </c>
      <c r="HI192">
        <v>43.03</v>
      </c>
      <c r="HJ192">
        <v>43.03</v>
      </c>
      <c r="HK192">
        <v>43.03</v>
      </c>
      <c r="HL192">
        <v>43.03</v>
      </c>
      <c r="HM192">
        <v>39.21</v>
      </c>
      <c r="HN192">
        <v>39.21</v>
      </c>
      <c r="HO192">
        <v>39.21</v>
      </c>
      <c r="HP192">
        <v>39.21</v>
      </c>
      <c r="HQ192">
        <v>39.21</v>
      </c>
      <c r="HR192">
        <v>39.21</v>
      </c>
      <c r="HS192">
        <v>39.21</v>
      </c>
      <c r="HT192">
        <v>39.21</v>
      </c>
      <c r="HU192">
        <v>39.21</v>
      </c>
      <c r="HV192">
        <v>39.21</v>
      </c>
      <c r="HW192">
        <v>39.21</v>
      </c>
      <c r="HX192">
        <v>39.21</v>
      </c>
      <c r="HY192">
        <v>42.29</v>
      </c>
      <c r="HZ192">
        <v>42.29</v>
      </c>
      <c r="IA192">
        <v>42.29</v>
      </c>
      <c r="IB192">
        <v>42.29</v>
      </c>
      <c r="IC192">
        <v>42.29</v>
      </c>
      <c r="ID192">
        <v>42.29</v>
      </c>
      <c r="IE192">
        <v>42.29</v>
      </c>
      <c r="IF192">
        <v>42.29</v>
      </c>
      <c r="IG192">
        <v>42.29</v>
      </c>
      <c r="IH192">
        <v>42.29</v>
      </c>
      <c r="II192">
        <v>42.29</v>
      </c>
      <c r="IJ192">
        <v>42.29</v>
      </c>
      <c r="IK192">
        <v>35.28</v>
      </c>
      <c r="IL192">
        <v>35.28</v>
      </c>
      <c r="IM192">
        <v>35.28</v>
      </c>
      <c r="IN192">
        <v>35.28</v>
      </c>
      <c r="IO192">
        <v>35.28</v>
      </c>
      <c r="IP192">
        <v>35.28</v>
      </c>
      <c r="IQ192">
        <v>35.28</v>
      </c>
      <c r="IR192">
        <v>35.28</v>
      </c>
      <c r="IS192">
        <v>35.28</v>
      </c>
      <c r="IT192">
        <v>35.28</v>
      </c>
      <c r="IU192">
        <v>35.28</v>
      </c>
      <c r="IV192">
        <v>35.28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354</v>
      </c>
      <c r="E193">
        <v>6.45</v>
      </c>
      <c r="F193">
        <v>6.45</v>
      </c>
      <c r="G193">
        <v>6.45</v>
      </c>
      <c r="H193">
        <v>6.45</v>
      </c>
      <c r="I193">
        <v>6.45</v>
      </c>
      <c r="J193">
        <v>6.45</v>
      </c>
      <c r="K193">
        <v>6.45</v>
      </c>
      <c r="L193">
        <v>6.45</v>
      </c>
      <c r="M193">
        <v>6.45</v>
      </c>
      <c r="N193">
        <v>6.45</v>
      </c>
      <c r="O193">
        <v>6.45</v>
      </c>
      <c r="P193">
        <v>6.45</v>
      </c>
      <c r="Q193">
        <v>6.28</v>
      </c>
      <c r="R193">
        <v>6.28</v>
      </c>
      <c r="S193">
        <v>6.28</v>
      </c>
      <c r="T193">
        <v>6.28</v>
      </c>
      <c r="U193">
        <v>6.28</v>
      </c>
      <c r="V193">
        <v>6.28</v>
      </c>
      <c r="W193">
        <v>6.28</v>
      </c>
      <c r="X193">
        <v>6.28</v>
      </c>
      <c r="Y193">
        <v>6.28</v>
      </c>
      <c r="Z193">
        <v>6.28</v>
      </c>
      <c r="AA193">
        <v>6.28</v>
      </c>
      <c r="AB193">
        <v>6.28</v>
      </c>
      <c r="AC193">
        <v>5.6</v>
      </c>
      <c r="AD193">
        <v>5.6</v>
      </c>
      <c r="AE193">
        <v>5.6</v>
      </c>
      <c r="AF193">
        <v>5.6</v>
      </c>
      <c r="AG193">
        <v>5.6</v>
      </c>
      <c r="AH193">
        <v>5.6</v>
      </c>
      <c r="AI193">
        <v>5.6</v>
      </c>
      <c r="AJ193">
        <v>5.6</v>
      </c>
      <c r="AK193">
        <v>5.6</v>
      </c>
      <c r="AL193">
        <v>5.6</v>
      </c>
      <c r="AM193">
        <v>5.6</v>
      </c>
      <c r="AN193">
        <v>5.6</v>
      </c>
      <c r="AO193">
        <v>6.82</v>
      </c>
      <c r="AP193">
        <v>6.82</v>
      </c>
      <c r="AQ193">
        <v>6.82</v>
      </c>
      <c r="AR193">
        <v>6.82</v>
      </c>
      <c r="AS193">
        <v>6.82</v>
      </c>
      <c r="AT193">
        <v>6.82</v>
      </c>
      <c r="AU193">
        <v>6.82</v>
      </c>
      <c r="AV193">
        <v>6.82</v>
      </c>
      <c r="AW193">
        <v>6.82</v>
      </c>
      <c r="AX193">
        <v>6.82</v>
      </c>
      <c r="AY193">
        <v>6.82</v>
      </c>
      <c r="AZ193">
        <v>6.82</v>
      </c>
      <c r="BA193">
        <v>11.07</v>
      </c>
      <c r="BB193">
        <v>11.07</v>
      </c>
      <c r="BC193">
        <v>11.07</v>
      </c>
      <c r="BD193">
        <v>11.07</v>
      </c>
      <c r="BE193">
        <v>11.07</v>
      </c>
      <c r="BF193">
        <v>11.07</v>
      </c>
      <c r="BG193">
        <v>11.07</v>
      </c>
      <c r="BH193">
        <v>11.07</v>
      </c>
      <c r="BI193">
        <v>11.07</v>
      </c>
      <c r="BJ193">
        <v>11.07</v>
      </c>
      <c r="BK193">
        <v>11.07</v>
      </c>
      <c r="BL193">
        <v>11.07</v>
      </c>
      <c r="BM193">
        <v>10.81</v>
      </c>
      <c r="BN193">
        <v>10.81</v>
      </c>
      <c r="BO193">
        <v>10.81</v>
      </c>
      <c r="BP193">
        <v>10.81</v>
      </c>
      <c r="BQ193">
        <v>10.81</v>
      </c>
      <c r="BR193">
        <v>10.81</v>
      </c>
      <c r="BS193">
        <v>10.81</v>
      </c>
      <c r="BT193">
        <v>10.81</v>
      </c>
      <c r="BU193">
        <v>10.81</v>
      </c>
      <c r="BV193">
        <v>10.81</v>
      </c>
      <c r="BW193">
        <v>10.81</v>
      </c>
      <c r="BX193">
        <v>10.81</v>
      </c>
      <c r="BY193">
        <v>11.22</v>
      </c>
      <c r="BZ193">
        <v>11.22</v>
      </c>
      <c r="CA193">
        <v>11.22</v>
      </c>
      <c r="CB193">
        <v>11.22</v>
      </c>
      <c r="CC193">
        <v>11.22</v>
      </c>
      <c r="CD193">
        <v>11.22</v>
      </c>
      <c r="CE193">
        <v>11.22</v>
      </c>
      <c r="CF193">
        <v>11.22</v>
      </c>
      <c r="CG193">
        <v>11.22</v>
      </c>
      <c r="CH193">
        <v>11.22</v>
      </c>
      <c r="CI193">
        <v>11.22</v>
      </c>
      <c r="CJ193">
        <v>11.22</v>
      </c>
      <c r="CK193">
        <v>10.62</v>
      </c>
      <c r="CL193">
        <v>10.62</v>
      </c>
      <c r="CM193">
        <v>10.62</v>
      </c>
      <c r="CN193">
        <v>10.62</v>
      </c>
      <c r="CO193">
        <v>10.62</v>
      </c>
      <c r="CP193">
        <v>10.62</v>
      </c>
      <c r="CQ193">
        <v>10.62</v>
      </c>
      <c r="CR193">
        <v>10.62</v>
      </c>
      <c r="CS193">
        <v>10.62</v>
      </c>
      <c r="CT193">
        <v>10.62</v>
      </c>
      <c r="CU193">
        <v>10.62</v>
      </c>
      <c r="CV193">
        <v>10.62</v>
      </c>
      <c r="CW193">
        <v>13.37</v>
      </c>
      <c r="CX193">
        <v>13.37</v>
      </c>
      <c r="CY193">
        <v>13.37</v>
      </c>
      <c r="CZ193">
        <v>13.37</v>
      </c>
      <c r="DA193">
        <v>13.37</v>
      </c>
      <c r="DB193">
        <v>13.37</v>
      </c>
      <c r="DC193">
        <v>13.37</v>
      </c>
      <c r="DD193">
        <v>13.37</v>
      </c>
      <c r="DE193">
        <v>13.37</v>
      </c>
      <c r="DF193">
        <v>13.37</v>
      </c>
      <c r="DG193">
        <v>13.37</v>
      </c>
      <c r="DH193">
        <v>13.37</v>
      </c>
      <c r="DI193">
        <v>13.79</v>
      </c>
      <c r="DJ193">
        <v>13.79</v>
      </c>
      <c r="DK193">
        <v>13.79</v>
      </c>
      <c r="DL193">
        <v>13.79</v>
      </c>
      <c r="DM193">
        <v>13.79</v>
      </c>
      <c r="DN193">
        <v>13.79</v>
      </c>
      <c r="DO193">
        <v>13.79</v>
      </c>
      <c r="DP193">
        <v>13.79</v>
      </c>
      <c r="DQ193">
        <v>13.79</v>
      </c>
      <c r="DR193">
        <v>13.79</v>
      </c>
      <c r="DS193">
        <v>13.79</v>
      </c>
      <c r="DT193">
        <v>13.79</v>
      </c>
      <c r="DU193">
        <v>13.6</v>
      </c>
      <c r="DV193">
        <v>13.6</v>
      </c>
      <c r="DW193">
        <v>13.6</v>
      </c>
      <c r="DX193">
        <v>13.6</v>
      </c>
      <c r="DY193">
        <v>13.6</v>
      </c>
      <c r="DZ193">
        <v>13.6</v>
      </c>
      <c r="EA193">
        <v>13.6</v>
      </c>
      <c r="EB193">
        <v>13.6</v>
      </c>
      <c r="EC193">
        <v>13.6</v>
      </c>
      <c r="ED193">
        <v>13.6</v>
      </c>
      <c r="EE193">
        <v>13.6</v>
      </c>
      <c r="EF193">
        <v>13.6</v>
      </c>
      <c r="EG193">
        <v>15.41</v>
      </c>
      <c r="EH193">
        <v>15.41</v>
      </c>
      <c r="EI193">
        <v>15.41</v>
      </c>
      <c r="EJ193">
        <v>15.41</v>
      </c>
      <c r="EK193">
        <v>15.41</v>
      </c>
      <c r="EL193">
        <v>15.41</v>
      </c>
      <c r="EM193">
        <v>15.41</v>
      </c>
      <c r="EN193">
        <v>15.41</v>
      </c>
      <c r="EO193">
        <v>15.41</v>
      </c>
      <c r="EP193">
        <v>15.41</v>
      </c>
      <c r="EQ193">
        <v>15.41</v>
      </c>
      <c r="ER193">
        <v>15.41</v>
      </c>
      <c r="ES193">
        <v>13.66</v>
      </c>
      <c r="ET193">
        <v>13.66</v>
      </c>
      <c r="EU193">
        <v>13.66</v>
      </c>
      <c r="EV193">
        <v>13.66</v>
      </c>
      <c r="EW193">
        <v>13.66</v>
      </c>
      <c r="EX193">
        <v>13.66</v>
      </c>
      <c r="EY193">
        <v>13.66</v>
      </c>
      <c r="EZ193">
        <v>13.66</v>
      </c>
      <c r="FA193">
        <v>13.66</v>
      </c>
      <c r="FB193">
        <v>13.66</v>
      </c>
      <c r="FC193">
        <v>13.66</v>
      </c>
      <c r="FD193">
        <v>13.66</v>
      </c>
      <c r="FE193">
        <v>12.46</v>
      </c>
      <c r="FF193">
        <v>12.46</v>
      </c>
      <c r="FG193">
        <v>12.46</v>
      </c>
      <c r="FH193">
        <v>12.46</v>
      </c>
      <c r="FI193">
        <v>12.46</v>
      </c>
      <c r="FJ193">
        <v>12.46</v>
      </c>
      <c r="FK193">
        <v>12.46</v>
      </c>
      <c r="FL193">
        <v>12.46</v>
      </c>
      <c r="FM193">
        <v>12.46</v>
      </c>
      <c r="FN193">
        <v>12.46</v>
      </c>
      <c r="FO193">
        <v>12.46</v>
      </c>
      <c r="FP193">
        <v>12.46</v>
      </c>
      <c r="FQ193">
        <v>13.81</v>
      </c>
      <c r="FR193">
        <v>13.81</v>
      </c>
      <c r="FS193">
        <v>13.81</v>
      </c>
      <c r="FT193">
        <v>13.81</v>
      </c>
      <c r="FU193">
        <v>13.81</v>
      </c>
      <c r="FV193">
        <v>13.81</v>
      </c>
      <c r="FW193">
        <v>13.81</v>
      </c>
      <c r="FX193">
        <v>13.81</v>
      </c>
      <c r="FY193">
        <v>13.81</v>
      </c>
      <c r="FZ193">
        <v>13.81</v>
      </c>
      <c r="GA193">
        <v>13.81</v>
      </c>
      <c r="GB193">
        <v>13.81</v>
      </c>
      <c r="GC193">
        <v>3.71</v>
      </c>
      <c r="GD193">
        <v>3.71</v>
      </c>
      <c r="GE193">
        <v>3.71</v>
      </c>
      <c r="GF193">
        <v>3.71</v>
      </c>
      <c r="GG193">
        <v>3.71</v>
      </c>
      <c r="GH193">
        <v>3.71</v>
      </c>
      <c r="GI193">
        <v>3.71</v>
      </c>
      <c r="GJ193">
        <v>3.71</v>
      </c>
      <c r="GK193">
        <v>3.71</v>
      </c>
      <c r="GL193">
        <v>3.71</v>
      </c>
      <c r="GM193">
        <v>3.71</v>
      </c>
      <c r="GN193">
        <v>3.71</v>
      </c>
      <c r="GO193">
        <v>4.67</v>
      </c>
      <c r="GP193">
        <v>4.67</v>
      </c>
      <c r="GQ193">
        <v>4.67</v>
      </c>
      <c r="GR193">
        <v>4.67</v>
      </c>
      <c r="GS193">
        <v>4.67</v>
      </c>
      <c r="GT193">
        <v>4.67</v>
      </c>
      <c r="GU193">
        <v>4.67</v>
      </c>
      <c r="GV193">
        <v>4.67</v>
      </c>
      <c r="GW193">
        <v>4.67</v>
      </c>
      <c r="GX193">
        <v>4.67</v>
      </c>
      <c r="GY193">
        <v>4.67</v>
      </c>
      <c r="GZ193">
        <v>4.67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355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>
        <v>24.4</v>
      </c>
      <c r="DV194">
        <v>24.4</v>
      </c>
      <c r="DW194">
        <v>24.4</v>
      </c>
      <c r="DX194">
        <v>24.4</v>
      </c>
      <c r="DY194">
        <v>24.4</v>
      </c>
      <c r="DZ194">
        <v>24.4</v>
      </c>
      <c r="EA194">
        <v>24.4</v>
      </c>
      <c r="EB194">
        <v>24.4</v>
      </c>
      <c r="EC194">
        <v>24.4</v>
      </c>
      <c r="ED194">
        <v>24.4</v>
      </c>
      <c r="EE194">
        <v>24.4</v>
      </c>
      <c r="EF194">
        <v>24.4</v>
      </c>
      <c r="EG194">
        <v>-10.72</v>
      </c>
      <c r="EH194">
        <v>-10.72</v>
      </c>
      <c r="EI194">
        <v>-10.72</v>
      </c>
      <c r="EJ194">
        <v>-10.72</v>
      </c>
      <c r="EK194">
        <v>-10.72</v>
      </c>
      <c r="EL194">
        <v>-10.72</v>
      </c>
      <c r="EM194">
        <v>-10.72</v>
      </c>
      <c r="EN194">
        <v>-10.72</v>
      </c>
      <c r="EO194">
        <v>-10.72</v>
      </c>
      <c r="EP194">
        <v>-10.72</v>
      </c>
      <c r="EQ194">
        <v>-10.72</v>
      </c>
      <c r="ER194">
        <v>-10.72</v>
      </c>
      <c r="ES194">
        <v>1</v>
      </c>
      <c r="ET194">
        <v>1</v>
      </c>
      <c r="EU194">
        <v>1</v>
      </c>
      <c r="EV194">
        <v>1</v>
      </c>
      <c r="EW194">
        <v>1</v>
      </c>
      <c r="EX194">
        <v>1</v>
      </c>
      <c r="EY194">
        <v>1</v>
      </c>
      <c r="EZ194">
        <v>1</v>
      </c>
      <c r="FA194">
        <v>1</v>
      </c>
      <c r="FB194">
        <v>1</v>
      </c>
      <c r="FC194">
        <v>1</v>
      </c>
      <c r="FD194">
        <v>1</v>
      </c>
      <c r="FE194">
        <v>1.43</v>
      </c>
      <c r="FF194">
        <v>1.43</v>
      </c>
      <c r="FG194">
        <v>1.43</v>
      </c>
      <c r="FH194">
        <v>1.43</v>
      </c>
      <c r="FI194">
        <v>1.43</v>
      </c>
      <c r="FJ194">
        <v>1.43</v>
      </c>
      <c r="FK194">
        <v>1.43</v>
      </c>
      <c r="FL194">
        <v>1.43</v>
      </c>
      <c r="FM194">
        <v>1.43</v>
      </c>
      <c r="FN194">
        <v>1.43</v>
      </c>
      <c r="FO194">
        <v>1.43</v>
      </c>
      <c r="FP194">
        <v>1.43</v>
      </c>
      <c r="FQ194">
        <v>-11.57</v>
      </c>
      <c r="FR194">
        <v>-11.57</v>
      </c>
      <c r="FS194">
        <v>-11.57</v>
      </c>
      <c r="FT194">
        <v>-11.57</v>
      </c>
      <c r="FU194">
        <v>-11.57</v>
      </c>
      <c r="FV194">
        <v>-11.57</v>
      </c>
      <c r="FW194">
        <v>-11.57</v>
      </c>
      <c r="FX194">
        <v>-11.57</v>
      </c>
      <c r="FY194">
        <v>-11.57</v>
      </c>
      <c r="FZ194">
        <v>-11.57</v>
      </c>
      <c r="GA194">
        <v>-11.57</v>
      </c>
      <c r="GB194">
        <v>-11.57</v>
      </c>
      <c r="GC194">
        <v>1.24</v>
      </c>
      <c r="GD194">
        <v>1.24</v>
      </c>
      <c r="GE194">
        <v>1.24</v>
      </c>
      <c r="GF194">
        <v>1.24</v>
      </c>
      <c r="GG194">
        <v>1.24</v>
      </c>
      <c r="GH194">
        <v>1.24</v>
      </c>
      <c r="GI194">
        <v>1.24</v>
      </c>
      <c r="GJ194">
        <v>1.24</v>
      </c>
      <c r="GK194">
        <v>1.24</v>
      </c>
      <c r="GL194">
        <v>1.24</v>
      </c>
      <c r="GM194">
        <v>1.24</v>
      </c>
      <c r="GN194">
        <v>1.24</v>
      </c>
      <c r="GO194">
        <v>10.8</v>
      </c>
      <c r="GP194">
        <v>10.8</v>
      </c>
      <c r="GQ194">
        <v>10.8</v>
      </c>
      <c r="GR194">
        <v>10.8</v>
      </c>
      <c r="GS194">
        <v>10.8</v>
      </c>
      <c r="GT194">
        <v>10.8</v>
      </c>
      <c r="GU194">
        <v>10.8</v>
      </c>
      <c r="GV194">
        <v>10.8</v>
      </c>
      <c r="GW194">
        <v>10.8</v>
      </c>
      <c r="GX194">
        <v>10.8</v>
      </c>
      <c r="GY194">
        <v>10.8</v>
      </c>
      <c r="GZ194">
        <v>10.8</v>
      </c>
      <c r="HA194">
        <v>33.75</v>
      </c>
      <c r="HB194">
        <v>33.75</v>
      </c>
      <c r="HC194">
        <v>33.75</v>
      </c>
      <c r="HD194">
        <v>33.75</v>
      </c>
      <c r="HE194">
        <v>33.75</v>
      </c>
      <c r="HF194">
        <v>33.75</v>
      </c>
      <c r="HG194">
        <v>33.75</v>
      </c>
      <c r="HH194">
        <v>33.75</v>
      </c>
      <c r="HI194">
        <v>33.75</v>
      </c>
      <c r="HJ194">
        <v>33.75</v>
      </c>
      <c r="HK194">
        <v>33.75</v>
      </c>
      <c r="HL194">
        <v>33.75</v>
      </c>
      <c r="HM194">
        <v>27.01</v>
      </c>
      <c r="HN194">
        <v>27.01</v>
      </c>
      <c r="HO194">
        <v>27.01</v>
      </c>
      <c r="HP194">
        <v>27.01</v>
      </c>
      <c r="HQ194">
        <v>27.01</v>
      </c>
      <c r="HR194">
        <v>27.01</v>
      </c>
      <c r="HS194">
        <v>27.01</v>
      </c>
      <c r="HT194">
        <v>27.01</v>
      </c>
      <c r="HU194">
        <v>27.01</v>
      </c>
      <c r="HV194">
        <v>27.01</v>
      </c>
      <c r="HW194">
        <v>27.01</v>
      </c>
      <c r="HX194">
        <v>27.01</v>
      </c>
      <c r="HY194">
        <v>34.799999999999997</v>
      </c>
      <c r="HZ194">
        <v>34.799999999999997</v>
      </c>
      <c r="IA194">
        <v>34.799999999999997</v>
      </c>
      <c r="IB194">
        <v>34.799999999999997</v>
      </c>
      <c r="IC194">
        <v>34.799999999999997</v>
      </c>
      <c r="ID194">
        <v>34.799999999999997</v>
      </c>
      <c r="IE194">
        <v>34.799999999999997</v>
      </c>
      <c r="IF194">
        <v>34.799999999999997</v>
      </c>
      <c r="IG194">
        <v>34.799999999999997</v>
      </c>
      <c r="IH194">
        <v>34.799999999999997</v>
      </c>
      <c r="II194">
        <v>34.799999999999997</v>
      </c>
      <c r="IJ194">
        <v>34.799999999999997</v>
      </c>
      <c r="IK194">
        <v>24.8</v>
      </c>
      <c r="IL194">
        <v>24.8</v>
      </c>
      <c r="IM194">
        <v>24.8</v>
      </c>
      <c r="IN194">
        <v>24.8</v>
      </c>
      <c r="IO194">
        <v>24.8</v>
      </c>
      <c r="IP194">
        <v>24.8</v>
      </c>
      <c r="IQ194">
        <v>24.8</v>
      </c>
      <c r="IR194">
        <v>24.8</v>
      </c>
      <c r="IS194">
        <v>24.8</v>
      </c>
      <c r="IT194">
        <v>24.8</v>
      </c>
      <c r="IU194">
        <v>24.8</v>
      </c>
      <c r="IV194">
        <v>24.8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356</v>
      </c>
      <c r="E195">
        <v>-79.81</v>
      </c>
      <c r="F195">
        <v>-79.81</v>
      </c>
      <c r="G195">
        <v>-79.81</v>
      </c>
      <c r="H195">
        <v>-79.81</v>
      </c>
      <c r="I195">
        <v>-79.81</v>
      </c>
      <c r="J195">
        <v>-79.81</v>
      </c>
      <c r="K195">
        <v>-79.81</v>
      </c>
      <c r="L195">
        <v>-79.81</v>
      </c>
      <c r="M195">
        <v>-79.81</v>
      </c>
      <c r="N195">
        <v>-79.81</v>
      </c>
      <c r="O195">
        <v>-79.81</v>
      </c>
      <c r="P195">
        <v>-79.81</v>
      </c>
      <c r="Q195">
        <v>-168.24</v>
      </c>
      <c r="R195">
        <v>-168.24</v>
      </c>
      <c r="S195">
        <v>-168.24</v>
      </c>
      <c r="T195">
        <v>-168.24</v>
      </c>
      <c r="U195">
        <v>-168.24</v>
      </c>
      <c r="V195">
        <v>-168.24</v>
      </c>
      <c r="W195">
        <v>-168.24</v>
      </c>
      <c r="X195">
        <v>-168.24</v>
      </c>
      <c r="Y195">
        <v>-168.24</v>
      </c>
      <c r="Z195">
        <v>-168.24</v>
      </c>
      <c r="AA195">
        <v>-168.24</v>
      </c>
      <c r="AB195">
        <v>-168.24</v>
      </c>
      <c r="AC195">
        <v>-50.13</v>
      </c>
      <c r="AD195">
        <v>-50.13</v>
      </c>
      <c r="AE195">
        <v>-50.13</v>
      </c>
      <c r="AF195">
        <v>-50.13</v>
      </c>
      <c r="AG195">
        <v>-50.13</v>
      </c>
      <c r="AH195">
        <v>-50.13</v>
      </c>
      <c r="AI195">
        <v>-50.13</v>
      </c>
      <c r="AJ195">
        <v>-50.13</v>
      </c>
      <c r="AK195">
        <v>-50.13</v>
      </c>
      <c r="AL195">
        <v>-50.13</v>
      </c>
      <c r="AM195">
        <v>-50.13</v>
      </c>
      <c r="AN195">
        <v>-50.13</v>
      </c>
      <c r="AO195">
        <v>-13.39</v>
      </c>
      <c r="AP195">
        <v>-13.39</v>
      </c>
      <c r="AQ195">
        <v>-13.39</v>
      </c>
      <c r="AR195">
        <v>-13.39</v>
      </c>
      <c r="AS195">
        <v>-13.39</v>
      </c>
      <c r="AT195">
        <v>-13.39</v>
      </c>
      <c r="AU195">
        <v>-13.39</v>
      </c>
      <c r="AV195">
        <v>-13.39</v>
      </c>
      <c r="AW195">
        <v>-13.39</v>
      </c>
      <c r="AX195">
        <v>-13.39</v>
      </c>
      <c r="AY195">
        <v>-13.39</v>
      </c>
      <c r="AZ195">
        <v>-13.39</v>
      </c>
      <c r="BA195">
        <v>-30.96</v>
      </c>
      <c r="BB195">
        <v>-30.96</v>
      </c>
      <c r="BC195">
        <v>-30.96</v>
      </c>
      <c r="BD195">
        <v>-30.96</v>
      </c>
      <c r="BE195">
        <v>-30.96</v>
      </c>
      <c r="BF195">
        <v>-30.96</v>
      </c>
      <c r="BG195">
        <v>-30.96</v>
      </c>
      <c r="BH195">
        <v>-30.96</v>
      </c>
      <c r="BI195">
        <v>-30.96</v>
      </c>
      <c r="BJ195">
        <v>-30.96</v>
      </c>
      <c r="BK195">
        <v>-30.96</v>
      </c>
      <c r="BL195">
        <v>-30.96</v>
      </c>
      <c r="BM195">
        <v>-72.849999999999994</v>
      </c>
      <c r="BN195">
        <v>-72.849999999999994</v>
      </c>
      <c r="BO195">
        <v>-72.849999999999994</v>
      </c>
      <c r="BP195">
        <v>-72.849999999999994</v>
      </c>
      <c r="BQ195">
        <v>-72.849999999999994</v>
      </c>
      <c r="BR195">
        <v>-72.849999999999994</v>
      </c>
      <c r="BS195">
        <v>-72.849999999999994</v>
      </c>
      <c r="BT195">
        <v>-72.849999999999994</v>
      </c>
      <c r="BU195">
        <v>-72.849999999999994</v>
      </c>
      <c r="BV195">
        <v>-72.849999999999994</v>
      </c>
      <c r="BW195">
        <v>-72.849999999999994</v>
      </c>
      <c r="BX195">
        <v>-72.849999999999994</v>
      </c>
      <c r="BY195">
        <v>-82.15</v>
      </c>
      <c r="BZ195">
        <v>-82.15</v>
      </c>
      <c r="CA195">
        <v>-82.15</v>
      </c>
      <c r="CB195">
        <v>-82.15</v>
      </c>
      <c r="CC195">
        <v>-82.15</v>
      </c>
      <c r="CD195">
        <v>-82.15</v>
      </c>
      <c r="CE195">
        <v>-82.15</v>
      </c>
      <c r="CF195">
        <v>-82.15</v>
      </c>
      <c r="CG195">
        <v>-82.15</v>
      </c>
      <c r="CH195">
        <v>-82.15</v>
      </c>
      <c r="CI195">
        <v>-82.15</v>
      </c>
      <c r="CJ195">
        <v>-82.15</v>
      </c>
      <c r="CK195">
        <v>-222.58</v>
      </c>
      <c r="CL195">
        <v>-222.58</v>
      </c>
      <c r="CM195">
        <v>-222.58</v>
      </c>
      <c r="CN195">
        <v>-222.58</v>
      </c>
      <c r="CO195">
        <v>-222.58</v>
      </c>
      <c r="CP195">
        <v>-222.58</v>
      </c>
      <c r="CQ195">
        <v>-222.58</v>
      </c>
      <c r="CR195">
        <v>-222.58</v>
      </c>
      <c r="CS195">
        <v>-222.58</v>
      </c>
      <c r="CT195">
        <v>-222.58</v>
      </c>
      <c r="CU195">
        <v>-222.58</v>
      </c>
      <c r="CV195">
        <v>-222.58</v>
      </c>
      <c r="CW195">
        <v>-1141.8499999999999</v>
      </c>
      <c r="CX195">
        <v>-1141.8499999999999</v>
      </c>
      <c r="CY195">
        <v>-1141.8499999999999</v>
      </c>
      <c r="CZ195">
        <v>-1141.8499999999999</v>
      </c>
      <c r="DA195">
        <v>-1141.8499999999999</v>
      </c>
      <c r="DB195">
        <v>-1141.8499999999999</v>
      </c>
      <c r="DC195">
        <v>-1141.8499999999999</v>
      </c>
      <c r="DD195">
        <v>-1141.8499999999999</v>
      </c>
      <c r="DE195">
        <v>-1141.8499999999999</v>
      </c>
      <c r="DF195">
        <v>-1141.8499999999999</v>
      </c>
      <c r="DG195">
        <v>-1141.8499999999999</v>
      </c>
      <c r="DH195">
        <v>-1141.8499999999999</v>
      </c>
      <c r="DI195">
        <v>31.76</v>
      </c>
      <c r="DJ195">
        <v>31.76</v>
      </c>
      <c r="DK195">
        <v>31.76</v>
      </c>
      <c r="DL195">
        <v>31.76</v>
      </c>
      <c r="DM195">
        <v>31.76</v>
      </c>
      <c r="DN195">
        <v>31.76</v>
      </c>
      <c r="DO195">
        <v>31.76</v>
      </c>
      <c r="DP195">
        <v>31.76</v>
      </c>
      <c r="DQ195">
        <v>31.76</v>
      </c>
      <c r="DR195">
        <v>31.76</v>
      </c>
      <c r="DS195">
        <v>31.76</v>
      </c>
      <c r="DT195">
        <v>31.76</v>
      </c>
      <c r="DU195">
        <v>17.29</v>
      </c>
      <c r="DV195">
        <v>17.29</v>
      </c>
      <c r="DW195">
        <v>17.29</v>
      </c>
      <c r="DX195">
        <v>17.29</v>
      </c>
      <c r="DY195">
        <v>17.29</v>
      </c>
      <c r="DZ195">
        <v>17.29</v>
      </c>
      <c r="EA195">
        <v>17.29</v>
      </c>
      <c r="EB195">
        <v>17.29</v>
      </c>
      <c r="EC195">
        <v>17.29</v>
      </c>
      <c r="ED195">
        <v>17.29</v>
      </c>
      <c r="EE195">
        <v>17.29</v>
      </c>
      <c r="EF195">
        <v>17.29</v>
      </c>
      <c r="EG195">
        <v>2.86</v>
      </c>
      <c r="EH195">
        <v>2.86</v>
      </c>
      <c r="EI195">
        <v>2.86</v>
      </c>
      <c r="EJ195">
        <v>2.86</v>
      </c>
      <c r="EK195">
        <v>2.86</v>
      </c>
      <c r="EL195">
        <v>2.86</v>
      </c>
      <c r="EM195">
        <v>2.86</v>
      </c>
      <c r="EN195">
        <v>2.86</v>
      </c>
      <c r="EO195">
        <v>2.86</v>
      </c>
      <c r="EP195">
        <v>2.86</v>
      </c>
      <c r="EQ195">
        <v>2.86</v>
      </c>
      <c r="ER195">
        <v>2.86</v>
      </c>
      <c r="ES195">
        <v>-4.4000000000000004</v>
      </c>
      <c r="ET195">
        <v>-4.4000000000000004</v>
      </c>
      <c r="EU195">
        <v>-4.4000000000000004</v>
      </c>
      <c r="EV195">
        <v>-4.4000000000000004</v>
      </c>
      <c r="EW195">
        <v>-4.4000000000000004</v>
      </c>
      <c r="EX195">
        <v>-4.4000000000000004</v>
      </c>
      <c r="EY195">
        <v>-4.4000000000000004</v>
      </c>
      <c r="EZ195">
        <v>-4.4000000000000004</v>
      </c>
      <c r="FA195">
        <v>-4.4000000000000004</v>
      </c>
      <c r="FB195">
        <v>-4.4000000000000004</v>
      </c>
      <c r="FC195">
        <v>-4.4000000000000004</v>
      </c>
      <c r="FD195">
        <v>-4.4000000000000004</v>
      </c>
      <c r="FE195">
        <v>-29.38</v>
      </c>
      <c r="FF195">
        <v>-29.38</v>
      </c>
      <c r="FG195">
        <v>-29.38</v>
      </c>
      <c r="FH195">
        <v>-29.38</v>
      </c>
      <c r="FI195">
        <v>-29.38</v>
      </c>
      <c r="FJ195">
        <v>-29.38</v>
      </c>
      <c r="FK195">
        <v>-29.38</v>
      </c>
      <c r="FL195">
        <v>-29.38</v>
      </c>
      <c r="FM195">
        <v>-29.38</v>
      </c>
      <c r="FN195">
        <v>-29.38</v>
      </c>
      <c r="FO195">
        <v>-29.38</v>
      </c>
      <c r="FP195">
        <v>-29.38</v>
      </c>
      <c r="FQ195">
        <v>-10.42</v>
      </c>
      <c r="FR195">
        <v>-10.42</v>
      </c>
      <c r="FS195">
        <v>-10.42</v>
      </c>
      <c r="FT195">
        <v>-10.42</v>
      </c>
      <c r="FU195">
        <v>-10.42</v>
      </c>
      <c r="FV195">
        <v>-10.42</v>
      </c>
      <c r="FW195">
        <v>-10.42</v>
      </c>
      <c r="FX195">
        <v>-10.42</v>
      </c>
      <c r="FY195">
        <v>-10.42</v>
      </c>
      <c r="FZ195">
        <v>-10.42</v>
      </c>
      <c r="GA195">
        <v>-10.42</v>
      </c>
      <c r="GB195">
        <v>-10.42</v>
      </c>
      <c r="GC195">
        <v>-23.12</v>
      </c>
      <c r="GD195">
        <v>-23.12</v>
      </c>
      <c r="GE195">
        <v>-23.12</v>
      </c>
      <c r="GF195">
        <v>-23.12</v>
      </c>
      <c r="GG195">
        <v>-23.12</v>
      </c>
      <c r="GH195">
        <v>-23.12</v>
      </c>
      <c r="GI195">
        <v>-23.12</v>
      </c>
      <c r="GJ195">
        <v>-23.12</v>
      </c>
      <c r="GK195">
        <v>-23.12</v>
      </c>
      <c r="GL195">
        <v>-23.12</v>
      </c>
      <c r="GM195">
        <v>-23.12</v>
      </c>
      <c r="GN195">
        <v>-23.12</v>
      </c>
      <c r="GO195">
        <v>-18.010000000000002</v>
      </c>
      <c r="GP195">
        <v>-18.010000000000002</v>
      </c>
      <c r="GQ195">
        <v>-18.010000000000002</v>
      </c>
      <c r="GR195">
        <v>-18.010000000000002</v>
      </c>
      <c r="GS195">
        <v>-18.010000000000002</v>
      </c>
      <c r="GT195">
        <v>-18.010000000000002</v>
      </c>
      <c r="GU195">
        <v>-18.010000000000002</v>
      </c>
      <c r="GV195">
        <v>-18.010000000000002</v>
      </c>
      <c r="GW195">
        <v>-18.010000000000002</v>
      </c>
      <c r="GX195">
        <v>-18.010000000000002</v>
      </c>
      <c r="GY195">
        <v>-18.010000000000002</v>
      </c>
      <c r="GZ195">
        <v>-18.010000000000002</v>
      </c>
      <c r="HA195">
        <v>-5.71</v>
      </c>
      <c r="HB195">
        <v>-5.71</v>
      </c>
      <c r="HC195">
        <v>-5.71</v>
      </c>
      <c r="HD195">
        <v>-5.71</v>
      </c>
      <c r="HE195">
        <v>-5.71</v>
      </c>
      <c r="HF195">
        <v>-5.71</v>
      </c>
      <c r="HG195">
        <v>-5.71</v>
      </c>
      <c r="HH195">
        <v>-5.71</v>
      </c>
      <c r="HI195">
        <v>-5.71</v>
      </c>
      <c r="HJ195">
        <v>-5.71</v>
      </c>
      <c r="HK195">
        <v>-5.71</v>
      </c>
      <c r="HL195">
        <v>-5.71</v>
      </c>
      <c r="HM195">
        <v>-100.73</v>
      </c>
      <c r="HN195">
        <v>-100.73</v>
      </c>
      <c r="HO195">
        <v>-100.73</v>
      </c>
      <c r="HP195">
        <v>-100.73</v>
      </c>
      <c r="HQ195">
        <v>-100.73</v>
      </c>
      <c r="HR195">
        <v>-100.73</v>
      </c>
      <c r="HS195">
        <v>-100.73</v>
      </c>
      <c r="HT195">
        <v>-100.73</v>
      </c>
      <c r="HU195">
        <v>-100.73</v>
      </c>
      <c r="HV195">
        <v>-100.73</v>
      </c>
      <c r="HW195">
        <v>-100.73</v>
      </c>
      <c r="HX195">
        <v>-100.73</v>
      </c>
      <c r="HY195" t="s">
        <v>145</v>
      </c>
      <c r="HZ195" t="s">
        <v>145</v>
      </c>
      <c r="IA195" t="s">
        <v>145</v>
      </c>
      <c r="IB195" t="s">
        <v>145</v>
      </c>
      <c r="IC195" t="s">
        <v>145</v>
      </c>
      <c r="ID195" t="s">
        <v>145</v>
      </c>
      <c r="IE195" t="s">
        <v>145</v>
      </c>
      <c r="IF195" t="s">
        <v>145</v>
      </c>
      <c r="IG195" t="s">
        <v>145</v>
      </c>
      <c r="IH195" t="s">
        <v>145</v>
      </c>
      <c r="II195" t="s">
        <v>145</v>
      </c>
      <c r="IJ195" t="s">
        <v>145</v>
      </c>
      <c r="IK195" t="s">
        <v>145</v>
      </c>
      <c r="IL195" t="s">
        <v>145</v>
      </c>
      <c r="IM195" t="s">
        <v>145</v>
      </c>
      <c r="IN195" t="s">
        <v>145</v>
      </c>
      <c r="IO195" t="s">
        <v>145</v>
      </c>
      <c r="IP195" t="s">
        <v>145</v>
      </c>
      <c r="IQ195" t="s">
        <v>145</v>
      </c>
      <c r="IR195" t="s">
        <v>145</v>
      </c>
      <c r="IS195" t="s">
        <v>145</v>
      </c>
      <c r="IT195" t="s">
        <v>145</v>
      </c>
      <c r="IU195" t="s">
        <v>145</v>
      </c>
      <c r="IV195" t="s">
        <v>145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357</v>
      </c>
      <c r="E196">
        <v>6.49</v>
      </c>
      <c r="F196">
        <v>6.49</v>
      </c>
      <c r="G196">
        <v>6.49</v>
      </c>
      <c r="H196">
        <v>6.49</v>
      </c>
      <c r="I196">
        <v>19.05</v>
      </c>
      <c r="J196">
        <v>19.05</v>
      </c>
      <c r="K196">
        <v>19.05</v>
      </c>
      <c r="L196">
        <v>19.05</v>
      </c>
      <c r="M196">
        <v>19.05</v>
      </c>
      <c r="N196">
        <v>19.05</v>
      </c>
      <c r="O196">
        <v>19.05</v>
      </c>
      <c r="P196">
        <v>19.05</v>
      </c>
      <c r="Q196">
        <v>19.05</v>
      </c>
      <c r="R196">
        <v>19.05</v>
      </c>
      <c r="S196">
        <v>19.05</v>
      </c>
      <c r="T196">
        <v>19.05</v>
      </c>
      <c r="U196">
        <v>-53.16</v>
      </c>
      <c r="V196">
        <v>-53.16</v>
      </c>
      <c r="W196">
        <v>-53.16</v>
      </c>
      <c r="X196">
        <v>-53.16</v>
      </c>
      <c r="Y196">
        <v>-53.16</v>
      </c>
      <c r="Z196">
        <v>-53.16</v>
      </c>
      <c r="AA196">
        <v>-53.16</v>
      </c>
      <c r="AB196">
        <v>-53.16</v>
      </c>
      <c r="AC196">
        <v>-53.16</v>
      </c>
      <c r="AD196">
        <v>-53.16</v>
      </c>
      <c r="AE196">
        <v>-53.16</v>
      </c>
      <c r="AF196">
        <v>-53.16</v>
      </c>
      <c r="AG196">
        <v>5.32</v>
      </c>
      <c r="AH196">
        <v>5.32</v>
      </c>
      <c r="AI196">
        <v>5.32</v>
      </c>
      <c r="AJ196">
        <v>5.32</v>
      </c>
      <c r="AK196">
        <v>5.32</v>
      </c>
      <c r="AL196">
        <v>5.32</v>
      </c>
      <c r="AM196">
        <v>5.32</v>
      </c>
      <c r="AN196">
        <v>5.32</v>
      </c>
      <c r="AO196">
        <v>5.32</v>
      </c>
      <c r="AP196">
        <v>5.32</v>
      </c>
      <c r="AQ196">
        <v>5.32</v>
      </c>
      <c r="AR196">
        <v>5.32</v>
      </c>
      <c r="AS196">
        <v>11.19</v>
      </c>
      <c r="AT196">
        <v>11.19</v>
      </c>
      <c r="AU196">
        <v>11.19</v>
      </c>
      <c r="AV196">
        <v>11.19</v>
      </c>
      <c r="AW196">
        <v>11.19</v>
      </c>
      <c r="AX196">
        <v>11.19</v>
      </c>
      <c r="AY196">
        <v>11.19</v>
      </c>
      <c r="AZ196">
        <v>11.19</v>
      </c>
      <c r="BA196">
        <v>11.19</v>
      </c>
      <c r="BB196">
        <v>11.19</v>
      </c>
      <c r="BC196">
        <v>11.19</v>
      </c>
      <c r="BD196">
        <v>11.19</v>
      </c>
      <c r="BE196">
        <v>-16.46</v>
      </c>
      <c r="BF196">
        <v>-16.46</v>
      </c>
      <c r="BG196">
        <v>-16.46</v>
      </c>
      <c r="BH196">
        <v>-16.46</v>
      </c>
      <c r="BI196">
        <v>-16.46</v>
      </c>
      <c r="BJ196">
        <v>-16.46</v>
      </c>
      <c r="BK196">
        <v>-16.46</v>
      </c>
      <c r="BL196">
        <v>-16.46</v>
      </c>
      <c r="BM196">
        <v>-16.46</v>
      </c>
      <c r="BN196">
        <v>-16.46</v>
      </c>
      <c r="BO196">
        <v>-16.46</v>
      </c>
      <c r="BP196">
        <v>-16.46</v>
      </c>
      <c r="BQ196">
        <v>11.86</v>
      </c>
      <c r="BR196">
        <v>11.86</v>
      </c>
      <c r="BS196">
        <v>11.86</v>
      </c>
      <c r="BT196">
        <v>11.86</v>
      </c>
      <c r="BU196">
        <v>11.86</v>
      </c>
      <c r="BV196">
        <v>11.86</v>
      </c>
      <c r="BW196">
        <v>11.86</v>
      </c>
      <c r="BX196">
        <v>11.86</v>
      </c>
      <c r="BY196">
        <v>11.86</v>
      </c>
      <c r="BZ196">
        <v>11.86</v>
      </c>
      <c r="CA196">
        <v>11.86</v>
      </c>
      <c r="CB196">
        <v>11.86</v>
      </c>
      <c r="CC196">
        <v>38.92</v>
      </c>
      <c r="CD196">
        <v>38.92</v>
      </c>
      <c r="CE196">
        <v>38.92</v>
      </c>
      <c r="CF196">
        <v>38.92</v>
      </c>
      <c r="CG196">
        <v>38.92</v>
      </c>
      <c r="CH196">
        <v>38.92</v>
      </c>
      <c r="CI196">
        <v>38.92</v>
      </c>
      <c r="CJ196">
        <v>38.92</v>
      </c>
      <c r="CK196">
        <v>38.92</v>
      </c>
      <c r="CL196">
        <v>38.92</v>
      </c>
      <c r="CM196">
        <v>38.92</v>
      </c>
      <c r="CN196">
        <v>38.92</v>
      </c>
      <c r="CO196">
        <v>16.86</v>
      </c>
      <c r="CP196">
        <v>16.86</v>
      </c>
      <c r="CQ196">
        <v>16.86</v>
      </c>
      <c r="CR196">
        <v>16.86</v>
      </c>
      <c r="CS196">
        <v>16.86</v>
      </c>
      <c r="CT196">
        <v>16.86</v>
      </c>
      <c r="CU196">
        <v>16.86</v>
      </c>
      <c r="CV196">
        <v>16.86</v>
      </c>
      <c r="CW196">
        <v>16.86</v>
      </c>
      <c r="CX196">
        <v>16.86</v>
      </c>
      <c r="CY196">
        <v>16.86</v>
      </c>
      <c r="CZ196">
        <v>16.86</v>
      </c>
      <c r="DA196">
        <v>-129.24</v>
      </c>
      <c r="DB196">
        <v>-129.24</v>
      </c>
      <c r="DC196">
        <v>-129.24</v>
      </c>
      <c r="DD196">
        <v>-129.24</v>
      </c>
      <c r="DE196">
        <v>-129.24</v>
      </c>
      <c r="DF196">
        <v>-129.24</v>
      </c>
      <c r="DG196">
        <v>-129.24</v>
      </c>
      <c r="DH196">
        <v>-129.24</v>
      </c>
      <c r="DI196">
        <v>-129.24</v>
      </c>
      <c r="DJ196">
        <v>-129.24</v>
      </c>
      <c r="DK196">
        <v>-129.24</v>
      </c>
      <c r="DL196">
        <v>-129.24</v>
      </c>
      <c r="DM196">
        <v>-33.67</v>
      </c>
      <c r="DN196">
        <v>-33.67</v>
      </c>
      <c r="DO196">
        <v>-33.67</v>
      </c>
      <c r="DP196">
        <v>-33.67</v>
      </c>
      <c r="DQ196">
        <v>-33.67</v>
      </c>
      <c r="DR196">
        <v>-33.67</v>
      </c>
      <c r="DS196">
        <v>-33.67</v>
      </c>
      <c r="DT196">
        <v>-33.67</v>
      </c>
      <c r="DU196">
        <v>-33.67</v>
      </c>
      <c r="DV196">
        <v>-33.67</v>
      </c>
      <c r="DW196">
        <v>-33.67</v>
      </c>
      <c r="DX196">
        <v>-33.67</v>
      </c>
      <c r="DY196">
        <v>95.87</v>
      </c>
      <c r="DZ196">
        <v>95.87</v>
      </c>
      <c r="EA196">
        <v>95.87</v>
      </c>
      <c r="EB196">
        <v>95.87</v>
      </c>
      <c r="EC196">
        <v>95.87</v>
      </c>
      <c r="ED196">
        <v>95.87</v>
      </c>
      <c r="EE196">
        <v>95.87</v>
      </c>
      <c r="EF196">
        <v>95.87</v>
      </c>
      <c r="EG196">
        <v>95.87</v>
      </c>
      <c r="EH196">
        <v>95.87</v>
      </c>
      <c r="EI196">
        <v>95.87</v>
      </c>
      <c r="EJ196">
        <v>95.87</v>
      </c>
      <c r="EK196">
        <v>42.81</v>
      </c>
      <c r="EL196">
        <v>42.81</v>
      </c>
      <c r="EM196">
        <v>42.81</v>
      </c>
      <c r="EN196">
        <v>42.81</v>
      </c>
      <c r="EO196">
        <v>42.81</v>
      </c>
      <c r="EP196">
        <v>42.81</v>
      </c>
      <c r="EQ196">
        <v>42.81</v>
      </c>
      <c r="ER196">
        <v>42.81</v>
      </c>
      <c r="ES196">
        <v>42.81</v>
      </c>
      <c r="ET196">
        <v>42.81</v>
      </c>
      <c r="EU196">
        <v>42.81</v>
      </c>
      <c r="EV196">
        <v>42.81</v>
      </c>
      <c r="EW196">
        <v>36.049999999999997</v>
      </c>
      <c r="EX196">
        <v>36.049999999999997</v>
      </c>
      <c r="EY196">
        <v>36.049999999999997</v>
      </c>
      <c r="EZ196">
        <v>36.049999999999997</v>
      </c>
      <c r="FA196">
        <v>36.049999999999997</v>
      </c>
      <c r="FB196">
        <v>36.049999999999997</v>
      </c>
      <c r="FC196">
        <v>36.049999999999997</v>
      </c>
      <c r="FD196">
        <v>36.049999999999997</v>
      </c>
      <c r="FE196">
        <v>36.049999999999997</v>
      </c>
      <c r="FF196">
        <v>36.049999999999997</v>
      </c>
      <c r="FG196">
        <v>36.049999999999997</v>
      </c>
      <c r="FH196">
        <v>36.049999999999997</v>
      </c>
      <c r="FI196">
        <v>21.01</v>
      </c>
      <c r="FJ196">
        <v>21.01</v>
      </c>
      <c r="FK196">
        <v>21.01</v>
      </c>
      <c r="FL196">
        <v>21.01</v>
      </c>
      <c r="FM196">
        <v>21.01</v>
      </c>
      <c r="FN196">
        <v>21.01</v>
      </c>
      <c r="FO196">
        <v>21.01</v>
      </c>
      <c r="FP196">
        <v>21.01</v>
      </c>
      <c r="FQ196">
        <v>21.01</v>
      </c>
      <c r="FR196">
        <v>21.01</v>
      </c>
      <c r="FS196">
        <v>21.01</v>
      </c>
      <c r="FT196">
        <v>21.01</v>
      </c>
      <c r="FU196">
        <v>2.5499999999999998</v>
      </c>
      <c r="FV196">
        <v>2.5499999999999998</v>
      </c>
      <c r="FW196">
        <v>2.5499999999999998</v>
      </c>
      <c r="FX196">
        <v>2.5499999999999998</v>
      </c>
      <c r="FY196">
        <v>2.5499999999999998</v>
      </c>
      <c r="FZ196">
        <v>2.5499999999999998</v>
      </c>
      <c r="GA196">
        <v>2.5499999999999998</v>
      </c>
      <c r="GB196">
        <v>2.5499999999999998</v>
      </c>
      <c r="GC196">
        <v>2.5499999999999998</v>
      </c>
      <c r="GD196">
        <v>2.5499999999999998</v>
      </c>
      <c r="GE196">
        <v>2.5499999999999998</v>
      </c>
      <c r="GF196">
        <v>2.5499999999999998</v>
      </c>
      <c r="GG196">
        <v>28.9</v>
      </c>
      <c r="GH196">
        <v>28.9</v>
      </c>
      <c r="GI196">
        <v>28.9</v>
      </c>
      <c r="GJ196">
        <v>28.9</v>
      </c>
      <c r="GK196">
        <v>28.9</v>
      </c>
      <c r="GL196">
        <v>28.9</v>
      </c>
      <c r="GM196">
        <v>28.9</v>
      </c>
      <c r="GN196">
        <v>28.9</v>
      </c>
      <c r="GO196">
        <v>28.9</v>
      </c>
      <c r="GP196">
        <v>28.9</v>
      </c>
      <c r="GQ196">
        <v>28.9</v>
      </c>
      <c r="GR196">
        <v>28.9</v>
      </c>
      <c r="GS196">
        <v>32.869999999999997</v>
      </c>
      <c r="GT196">
        <v>32.869999999999997</v>
      </c>
      <c r="GU196">
        <v>32.869999999999997</v>
      </c>
      <c r="GV196">
        <v>32.869999999999997</v>
      </c>
      <c r="GW196">
        <v>32.869999999999997</v>
      </c>
      <c r="GX196">
        <v>32.869999999999997</v>
      </c>
      <c r="GY196">
        <v>32.869999999999997</v>
      </c>
      <c r="GZ196">
        <v>32.869999999999997</v>
      </c>
      <c r="HA196">
        <v>32.869999999999997</v>
      </c>
      <c r="HB196">
        <v>32.869999999999997</v>
      </c>
      <c r="HC196">
        <v>32.869999999999997</v>
      </c>
      <c r="HD196">
        <v>32.869999999999997</v>
      </c>
      <c r="HE196">
        <v>11.77</v>
      </c>
      <c r="HF196">
        <v>11.77</v>
      </c>
      <c r="HG196">
        <v>11.77</v>
      </c>
      <c r="HH196">
        <v>11.77</v>
      </c>
      <c r="HI196">
        <v>11.77</v>
      </c>
      <c r="HJ196">
        <v>11.77</v>
      </c>
      <c r="HK196">
        <v>11.77</v>
      </c>
      <c r="HL196">
        <v>11.77</v>
      </c>
      <c r="HM196">
        <v>11.77</v>
      </c>
      <c r="HN196">
        <v>11.77</v>
      </c>
      <c r="HO196">
        <v>11.77</v>
      </c>
      <c r="HP196">
        <v>11.77</v>
      </c>
      <c r="HQ196">
        <v>13.88</v>
      </c>
      <c r="HR196">
        <v>13.88</v>
      </c>
      <c r="HS196">
        <v>13.88</v>
      </c>
      <c r="HT196">
        <v>13.88</v>
      </c>
      <c r="HU196">
        <v>13.88</v>
      </c>
      <c r="HV196">
        <v>13.88</v>
      </c>
      <c r="HW196">
        <v>13.88</v>
      </c>
      <c r="HX196">
        <v>13.88</v>
      </c>
      <c r="HY196">
        <v>13.88</v>
      </c>
      <c r="HZ196">
        <v>13.88</v>
      </c>
      <c r="IA196">
        <v>13.88</v>
      </c>
      <c r="IB196">
        <v>13.88</v>
      </c>
      <c r="IC196">
        <v>16.420000000000002</v>
      </c>
      <c r="ID196">
        <v>16.420000000000002</v>
      </c>
      <c r="IE196">
        <v>16.420000000000002</v>
      </c>
      <c r="IF196">
        <v>16.420000000000002</v>
      </c>
      <c r="IG196">
        <v>16.420000000000002</v>
      </c>
      <c r="IH196">
        <v>16.420000000000002</v>
      </c>
      <c r="II196">
        <v>16.420000000000002</v>
      </c>
      <c r="IJ196">
        <v>16.420000000000002</v>
      </c>
      <c r="IK196">
        <v>16.420000000000002</v>
      </c>
      <c r="IL196">
        <v>16.420000000000002</v>
      </c>
      <c r="IM196">
        <v>16.420000000000002</v>
      </c>
      <c r="IN196">
        <v>16.420000000000002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357</v>
      </c>
      <c r="E197">
        <v>6.49</v>
      </c>
      <c r="F197">
        <v>6.49</v>
      </c>
      <c r="G197">
        <v>6.49</v>
      </c>
      <c r="H197">
        <v>6.49</v>
      </c>
      <c r="I197">
        <v>19.05</v>
      </c>
      <c r="J197">
        <v>19.05</v>
      </c>
      <c r="K197">
        <v>19.05</v>
      </c>
      <c r="L197">
        <v>19.05</v>
      </c>
      <c r="M197">
        <v>19.05</v>
      </c>
      <c r="N197">
        <v>19.05</v>
      </c>
      <c r="O197">
        <v>19.05</v>
      </c>
      <c r="P197">
        <v>19.05</v>
      </c>
      <c r="Q197">
        <v>19.05</v>
      </c>
      <c r="R197">
        <v>19.05</v>
      </c>
      <c r="S197">
        <v>19.05</v>
      </c>
      <c r="T197">
        <v>19.05</v>
      </c>
      <c r="U197">
        <v>-53.16</v>
      </c>
      <c r="V197">
        <v>-53.16</v>
      </c>
      <c r="W197">
        <v>-53.16</v>
      </c>
      <c r="X197">
        <v>-53.16</v>
      </c>
      <c r="Y197">
        <v>-53.16</v>
      </c>
      <c r="Z197">
        <v>-53.16</v>
      </c>
      <c r="AA197">
        <v>-53.16</v>
      </c>
      <c r="AB197">
        <v>-53.16</v>
      </c>
      <c r="AC197">
        <v>-53.16</v>
      </c>
      <c r="AD197">
        <v>-53.16</v>
      </c>
      <c r="AE197">
        <v>-53.16</v>
      </c>
      <c r="AF197">
        <v>-53.16</v>
      </c>
      <c r="AG197">
        <v>5.32</v>
      </c>
      <c r="AH197">
        <v>5.32</v>
      </c>
      <c r="AI197">
        <v>5.32</v>
      </c>
      <c r="AJ197">
        <v>5.32</v>
      </c>
      <c r="AK197">
        <v>5.32</v>
      </c>
      <c r="AL197">
        <v>5.32</v>
      </c>
      <c r="AM197">
        <v>5.32</v>
      </c>
      <c r="AN197">
        <v>5.32</v>
      </c>
      <c r="AO197">
        <v>5.32</v>
      </c>
      <c r="AP197">
        <v>5.32</v>
      </c>
      <c r="AQ197">
        <v>5.32</v>
      </c>
      <c r="AR197">
        <v>5.32</v>
      </c>
      <c r="AS197">
        <v>11.19</v>
      </c>
      <c r="AT197">
        <v>11.19</v>
      </c>
      <c r="AU197">
        <v>11.19</v>
      </c>
      <c r="AV197">
        <v>11.19</v>
      </c>
      <c r="AW197">
        <v>11.19</v>
      </c>
      <c r="AX197">
        <v>11.19</v>
      </c>
      <c r="AY197">
        <v>11.19</v>
      </c>
      <c r="AZ197">
        <v>11.19</v>
      </c>
      <c r="BA197">
        <v>11.19</v>
      </c>
      <c r="BB197">
        <v>11.19</v>
      </c>
      <c r="BC197">
        <v>11.19</v>
      </c>
      <c r="BD197">
        <v>11.19</v>
      </c>
      <c r="BE197">
        <v>-16.46</v>
      </c>
      <c r="BF197">
        <v>-16.46</v>
      </c>
      <c r="BG197">
        <v>-16.46</v>
      </c>
      <c r="BH197">
        <v>-16.46</v>
      </c>
      <c r="BI197">
        <v>-16.46</v>
      </c>
      <c r="BJ197">
        <v>-16.46</v>
      </c>
      <c r="BK197">
        <v>-16.46</v>
      </c>
      <c r="BL197">
        <v>-16.46</v>
      </c>
      <c r="BM197">
        <v>-16.46</v>
      </c>
      <c r="BN197">
        <v>-16.46</v>
      </c>
      <c r="BO197">
        <v>-16.46</v>
      </c>
      <c r="BP197">
        <v>-16.46</v>
      </c>
      <c r="BQ197">
        <v>11.86</v>
      </c>
      <c r="BR197">
        <v>11.86</v>
      </c>
      <c r="BS197">
        <v>11.86</v>
      </c>
      <c r="BT197">
        <v>11.86</v>
      </c>
      <c r="BU197">
        <v>11.86</v>
      </c>
      <c r="BV197">
        <v>11.86</v>
      </c>
      <c r="BW197">
        <v>11.86</v>
      </c>
      <c r="BX197">
        <v>11.86</v>
      </c>
      <c r="BY197">
        <v>11.86</v>
      </c>
      <c r="BZ197">
        <v>11.86</v>
      </c>
      <c r="CA197">
        <v>11.86</v>
      </c>
      <c r="CB197">
        <v>11.86</v>
      </c>
      <c r="CC197">
        <v>38.92</v>
      </c>
      <c r="CD197">
        <v>38.92</v>
      </c>
      <c r="CE197">
        <v>38.92</v>
      </c>
      <c r="CF197">
        <v>38.92</v>
      </c>
      <c r="CG197">
        <v>38.92</v>
      </c>
      <c r="CH197">
        <v>38.92</v>
      </c>
      <c r="CI197">
        <v>38.92</v>
      </c>
      <c r="CJ197">
        <v>38.92</v>
      </c>
      <c r="CK197">
        <v>38.92</v>
      </c>
      <c r="CL197">
        <v>38.92</v>
      </c>
      <c r="CM197">
        <v>38.92</v>
      </c>
      <c r="CN197">
        <v>38.92</v>
      </c>
      <c r="CO197">
        <v>16.86</v>
      </c>
      <c r="CP197">
        <v>16.86</v>
      </c>
      <c r="CQ197">
        <v>16.86</v>
      </c>
      <c r="CR197">
        <v>16.86</v>
      </c>
      <c r="CS197">
        <v>16.86</v>
      </c>
      <c r="CT197">
        <v>16.86</v>
      </c>
      <c r="CU197">
        <v>16.86</v>
      </c>
      <c r="CV197">
        <v>16.86</v>
      </c>
      <c r="CW197">
        <v>16.86</v>
      </c>
      <c r="CX197">
        <v>16.86</v>
      </c>
      <c r="CY197">
        <v>16.86</v>
      </c>
      <c r="CZ197">
        <v>16.86</v>
      </c>
      <c r="DA197">
        <v>-129.24</v>
      </c>
      <c r="DB197">
        <v>-129.24</v>
      </c>
      <c r="DC197">
        <v>-129.24</v>
      </c>
      <c r="DD197">
        <v>-129.24</v>
      </c>
      <c r="DE197">
        <v>-129.24</v>
      </c>
      <c r="DF197">
        <v>-129.24</v>
      </c>
      <c r="DG197">
        <v>-129.24</v>
      </c>
      <c r="DH197">
        <v>-129.24</v>
      </c>
      <c r="DI197">
        <v>-129.24</v>
      </c>
      <c r="DJ197">
        <v>-129.24</v>
      </c>
      <c r="DK197">
        <v>-129.24</v>
      </c>
      <c r="DL197">
        <v>-129.24</v>
      </c>
      <c r="DM197">
        <v>-33.67</v>
      </c>
      <c r="DN197">
        <v>-33.67</v>
      </c>
      <c r="DO197">
        <v>-33.67</v>
      </c>
      <c r="DP197">
        <v>-33.67</v>
      </c>
      <c r="DQ197">
        <v>-33.67</v>
      </c>
      <c r="DR197">
        <v>-33.67</v>
      </c>
      <c r="DS197">
        <v>-33.67</v>
      </c>
      <c r="DT197">
        <v>-33.67</v>
      </c>
      <c r="DU197">
        <v>-33.67</v>
      </c>
      <c r="DV197">
        <v>-33.67</v>
      </c>
      <c r="DW197">
        <v>-33.67</v>
      </c>
      <c r="DX197">
        <v>-33.67</v>
      </c>
      <c r="DY197">
        <v>95.87</v>
      </c>
      <c r="DZ197">
        <v>95.87</v>
      </c>
      <c r="EA197">
        <v>95.87</v>
      </c>
      <c r="EB197">
        <v>95.87</v>
      </c>
      <c r="EC197">
        <v>95.87</v>
      </c>
      <c r="ED197">
        <v>95.87</v>
      </c>
      <c r="EE197">
        <v>95.87</v>
      </c>
      <c r="EF197">
        <v>95.87</v>
      </c>
      <c r="EG197">
        <v>95.87</v>
      </c>
      <c r="EH197">
        <v>95.87</v>
      </c>
      <c r="EI197">
        <v>95.87</v>
      </c>
      <c r="EJ197">
        <v>95.87</v>
      </c>
      <c r="EK197">
        <v>42.81</v>
      </c>
      <c r="EL197">
        <v>42.81</v>
      </c>
      <c r="EM197">
        <v>42.81</v>
      </c>
      <c r="EN197">
        <v>42.81</v>
      </c>
      <c r="EO197">
        <v>42.81</v>
      </c>
      <c r="EP197">
        <v>42.81</v>
      </c>
      <c r="EQ197">
        <v>42.81</v>
      </c>
      <c r="ER197">
        <v>42.81</v>
      </c>
      <c r="ES197">
        <v>42.81</v>
      </c>
      <c r="ET197">
        <v>42.81</v>
      </c>
      <c r="EU197">
        <v>42.81</v>
      </c>
      <c r="EV197">
        <v>42.81</v>
      </c>
      <c r="EW197">
        <v>36.049999999999997</v>
      </c>
      <c r="EX197">
        <v>36.049999999999997</v>
      </c>
      <c r="EY197">
        <v>36.049999999999997</v>
      </c>
      <c r="EZ197">
        <v>36.049999999999997</v>
      </c>
      <c r="FA197">
        <v>36.049999999999997</v>
      </c>
      <c r="FB197">
        <v>36.049999999999997</v>
      </c>
      <c r="FC197">
        <v>36.049999999999997</v>
      </c>
      <c r="FD197">
        <v>36.049999999999997</v>
      </c>
      <c r="FE197">
        <v>36.049999999999997</v>
      </c>
      <c r="FF197">
        <v>36.049999999999997</v>
      </c>
      <c r="FG197">
        <v>36.049999999999997</v>
      </c>
      <c r="FH197">
        <v>36.049999999999997</v>
      </c>
      <c r="FI197">
        <v>21.01</v>
      </c>
      <c r="FJ197">
        <v>21.01</v>
      </c>
      <c r="FK197">
        <v>21.01</v>
      </c>
      <c r="FL197">
        <v>21.01</v>
      </c>
      <c r="FM197">
        <v>21.01</v>
      </c>
      <c r="FN197">
        <v>21.01</v>
      </c>
      <c r="FO197">
        <v>21.01</v>
      </c>
      <c r="FP197">
        <v>21.01</v>
      </c>
      <c r="FQ197">
        <v>21.01</v>
      </c>
      <c r="FR197">
        <v>21.01</v>
      </c>
      <c r="FS197">
        <v>21.01</v>
      </c>
      <c r="FT197">
        <v>21.01</v>
      </c>
      <c r="FU197">
        <v>2.5499999999999998</v>
      </c>
      <c r="FV197">
        <v>2.5499999999999998</v>
      </c>
      <c r="FW197">
        <v>2.5499999999999998</v>
      </c>
      <c r="FX197">
        <v>2.5499999999999998</v>
      </c>
      <c r="FY197">
        <v>2.5499999999999998</v>
      </c>
      <c r="FZ197">
        <v>2.5499999999999998</v>
      </c>
      <c r="GA197">
        <v>2.5499999999999998</v>
      </c>
      <c r="GB197">
        <v>2.5499999999999998</v>
      </c>
      <c r="GC197">
        <v>2.5499999999999998</v>
      </c>
      <c r="GD197">
        <v>2.5499999999999998</v>
      </c>
      <c r="GE197">
        <v>2.5499999999999998</v>
      </c>
      <c r="GF197">
        <v>2.5499999999999998</v>
      </c>
      <c r="GG197">
        <v>28.9</v>
      </c>
      <c r="GH197">
        <v>28.9</v>
      </c>
      <c r="GI197">
        <v>28.9</v>
      </c>
      <c r="GJ197">
        <v>28.9</v>
      </c>
      <c r="GK197">
        <v>28.9</v>
      </c>
      <c r="GL197">
        <v>28.9</v>
      </c>
      <c r="GM197">
        <v>28.9</v>
      </c>
      <c r="GN197">
        <v>28.9</v>
      </c>
      <c r="GO197">
        <v>28.9</v>
      </c>
      <c r="GP197">
        <v>28.9</v>
      </c>
      <c r="GQ197">
        <v>28.9</v>
      </c>
      <c r="GR197">
        <v>28.9</v>
      </c>
      <c r="GS197">
        <v>32.869999999999997</v>
      </c>
      <c r="GT197">
        <v>32.869999999999997</v>
      </c>
      <c r="GU197">
        <v>32.869999999999997</v>
      </c>
      <c r="GV197">
        <v>32.869999999999997</v>
      </c>
      <c r="GW197">
        <v>32.869999999999997</v>
      </c>
      <c r="GX197">
        <v>32.869999999999997</v>
      </c>
      <c r="GY197">
        <v>32.869999999999997</v>
      </c>
      <c r="GZ197">
        <v>32.869999999999997</v>
      </c>
      <c r="HA197">
        <v>32.869999999999997</v>
      </c>
      <c r="HB197">
        <v>32.869999999999997</v>
      </c>
      <c r="HC197">
        <v>32.869999999999997</v>
      </c>
      <c r="HD197">
        <v>32.869999999999997</v>
      </c>
      <c r="HE197">
        <v>11.77</v>
      </c>
      <c r="HF197">
        <v>11.77</v>
      </c>
      <c r="HG197">
        <v>11.77</v>
      </c>
      <c r="HH197">
        <v>11.77</v>
      </c>
      <c r="HI197">
        <v>11.77</v>
      </c>
      <c r="HJ197">
        <v>11.77</v>
      </c>
      <c r="HK197">
        <v>11.77</v>
      </c>
      <c r="HL197">
        <v>11.77</v>
      </c>
      <c r="HM197">
        <v>11.77</v>
      </c>
      <c r="HN197">
        <v>11.77</v>
      </c>
      <c r="HO197">
        <v>11.77</v>
      </c>
      <c r="HP197">
        <v>11.77</v>
      </c>
      <c r="HQ197">
        <v>13.88</v>
      </c>
      <c r="HR197">
        <v>13.88</v>
      </c>
      <c r="HS197">
        <v>13.88</v>
      </c>
      <c r="HT197">
        <v>13.88</v>
      </c>
      <c r="HU197">
        <v>13.88</v>
      </c>
      <c r="HV197">
        <v>13.88</v>
      </c>
      <c r="HW197">
        <v>13.88</v>
      </c>
      <c r="HX197">
        <v>13.88</v>
      </c>
      <c r="HY197">
        <v>13.88</v>
      </c>
      <c r="HZ197">
        <v>13.88</v>
      </c>
      <c r="IA197">
        <v>13.88</v>
      </c>
      <c r="IB197">
        <v>13.88</v>
      </c>
      <c r="IC197">
        <v>16.420000000000002</v>
      </c>
      <c r="ID197">
        <v>16.420000000000002</v>
      </c>
      <c r="IE197">
        <v>16.420000000000002</v>
      </c>
      <c r="IF197">
        <v>16.420000000000002</v>
      </c>
      <c r="IG197">
        <v>16.420000000000002</v>
      </c>
      <c r="IH197">
        <v>16.420000000000002</v>
      </c>
      <c r="II197">
        <v>16.420000000000002</v>
      </c>
      <c r="IJ197">
        <v>16.420000000000002</v>
      </c>
      <c r="IK197">
        <v>16.420000000000002</v>
      </c>
      <c r="IL197">
        <v>16.420000000000002</v>
      </c>
      <c r="IM197">
        <v>16.420000000000002</v>
      </c>
      <c r="IN197">
        <v>16.420000000000002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358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>
        <v>-58</v>
      </c>
      <c r="BN198">
        <v>-58</v>
      </c>
      <c r="BO198">
        <v>-58</v>
      </c>
      <c r="BP198">
        <v>-58</v>
      </c>
      <c r="BQ198">
        <v>-58</v>
      </c>
      <c r="BR198">
        <v>-58</v>
      </c>
      <c r="BS198">
        <v>-58</v>
      </c>
      <c r="BT198">
        <v>-58</v>
      </c>
      <c r="BU198">
        <v>-58</v>
      </c>
      <c r="BV198">
        <v>-58</v>
      </c>
      <c r="BW198">
        <v>-58</v>
      </c>
      <c r="BX198">
        <v>-58</v>
      </c>
      <c r="BY198">
        <v>53.24</v>
      </c>
      <c r="BZ198">
        <v>53.24</v>
      </c>
      <c r="CA198">
        <v>53.24</v>
      </c>
      <c r="CB198">
        <v>53.24</v>
      </c>
      <c r="CC198">
        <v>53.24</v>
      </c>
      <c r="CD198">
        <v>53.24</v>
      </c>
      <c r="CE198">
        <v>53.24</v>
      </c>
      <c r="CF198">
        <v>53.24</v>
      </c>
      <c r="CG198">
        <v>53.24</v>
      </c>
      <c r="CH198">
        <v>53.24</v>
      </c>
      <c r="CI198">
        <v>53.24</v>
      </c>
      <c r="CJ198">
        <v>53.24</v>
      </c>
      <c r="CK198">
        <v>15.28</v>
      </c>
      <c r="CL198">
        <v>15.28</v>
      </c>
      <c r="CM198">
        <v>15.28</v>
      </c>
      <c r="CN198">
        <v>15.28</v>
      </c>
      <c r="CO198">
        <v>15.28</v>
      </c>
      <c r="CP198">
        <v>15.28</v>
      </c>
      <c r="CQ198">
        <v>15.28</v>
      </c>
      <c r="CR198">
        <v>15.28</v>
      </c>
      <c r="CS198">
        <v>15.28</v>
      </c>
      <c r="CT198">
        <v>15.28</v>
      </c>
      <c r="CU198">
        <v>15.28</v>
      </c>
      <c r="CV198">
        <v>15.28</v>
      </c>
      <c r="CW198">
        <v>-21.46</v>
      </c>
      <c r="CX198">
        <v>-21.46</v>
      </c>
      <c r="CY198">
        <v>-21.46</v>
      </c>
      <c r="CZ198">
        <v>-21.46</v>
      </c>
      <c r="DA198">
        <v>-21.46</v>
      </c>
      <c r="DB198">
        <v>-21.46</v>
      </c>
      <c r="DC198">
        <v>-21.46</v>
      </c>
      <c r="DD198">
        <v>-21.46</v>
      </c>
      <c r="DE198">
        <v>-21.46</v>
      </c>
      <c r="DF198">
        <v>-21.46</v>
      </c>
      <c r="DG198">
        <v>-21.46</v>
      </c>
      <c r="DH198">
        <v>-21.46</v>
      </c>
      <c r="DI198">
        <v>-12.93</v>
      </c>
      <c r="DJ198">
        <v>-12.93</v>
      </c>
      <c r="DK198">
        <v>-12.93</v>
      </c>
      <c r="DL198">
        <v>-12.93</v>
      </c>
      <c r="DM198">
        <v>-12.93</v>
      </c>
      <c r="DN198">
        <v>-12.93</v>
      </c>
      <c r="DO198">
        <v>-12.93</v>
      </c>
      <c r="DP198">
        <v>-12.93</v>
      </c>
      <c r="DQ198">
        <v>-12.93</v>
      </c>
      <c r="DR198">
        <v>-12.93</v>
      </c>
      <c r="DS198">
        <v>-12.93</v>
      </c>
      <c r="DT198">
        <v>-12.93</v>
      </c>
      <c r="DU198">
        <v>-5.92</v>
      </c>
      <c r="DV198">
        <v>-5.92</v>
      </c>
      <c r="DW198">
        <v>-5.92</v>
      </c>
      <c r="DX198">
        <v>-5.92</v>
      </c>
      <c r="DY198">
        <v>-5.92</v>
      </c>
      <c r="DZ198">
        <v>-5.92</v>
      </c>
      <c r="EA198">
        <v>-5.92</v>
      </c>
      <c r="EB198">
        <v>-5.92</v>
      </c>
      <c r="EC198">
        <v>-5.92</v>
      </c>
      <c r="ED198">
        <v>-5.92</v>
      </c>
      <c r="EE198">
        <v>-5.92</v>
      </c>
      <c r="EF198">
        <v>-5.92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359</v>
      </c>
      <c r="E199">
        <v>20.41</v>
      </c>
      <c r="F199">
        <v>20.41</v>
      </c>
      <c r="G199">
        <v>20.41</v>
      </c>
      <c r="H199">
        <v>20.41</v>
      </c>
      <c r="I199">
        <v>20.41</v>
      </c>
      <c r="J199">
        <v>20.41</v>
      </c>
      <c r="K199">
        <v>20.41</v>
      </c>
      <c r="L199">
        <v>20.41</v>
      </c>
      <c r="M199">
        <v>20.41</v>
      </c>
      <c r="N199">
        <v>20.41</v>
      </c>
      <c r="O199">
        <v>20.41</v>
      </c>
      <c r="P199">
        <v>20.41</v>
      </c>
      <c r="Q199">
        <v>2.79</v>
      </c>
      <c r="R199">
        <v>2.79</v>
      </c>
      <c r="S199">
        <v>2.79</v>
      </c>
      <c r="T199">
        <v>2.79</v>
      </c>
      <c r="U199">
        <v>2.79</v>
      </c>
      <c r="V199">
        <v>2.79</v>
      </c>
      <c r="W199">
        <v>2.79</v>
      </c>
      <c r="X199">
        <v>2.79</v>
      </c>
      <c r="Y199">
        <v>2.79</v>
      </c>
      <c r="Z199">
        <v>2.79</v>
      </c>
      <c r="AA199">
        <v>2.79</v>
      </c>
      <c r="AB199">
        <v>2.79</v>
      </c>
      <c r="AC199">
        <v>-24.71</v>
      </c>
      <c r="AD199">
        <v>-24.71</v>
      </c>
      <c r="AE199">
        <v>-24.71</v>
      </c>
      <c r="AF199">
        <v>-24.71</v>
      </c>
      <c r="AG199">
        <v>-24.71</v>
      </c>
      <c r="AH199">
        <v>-24.71</v>
      </c>
      <c r="AI199">
        <v>-24.71</v>
      </c>
      <c r="AJ199">
        <v>-24.71</v>
      </c>
      <c r="AK199">
        <v>-24.71</v>
      </c>
      <c r="AL199">
        <v>-24.71</v>
      </c>
      <c r="AM199">
        <v>-24.71</v>
      </c>
      <c r="AN199">
        <v>-24.71</v>
      </c>
      <c r="AO199">
        <v>10.88</v>
      </c>
      <c r="AP199">
        <v>10.88</v>
      </c>
      <c r="AQ199">
        <v>10.88</v>
      </c>
      <c r="AR199">
        <v>10.88</v>
      </c>
      <c r="AS199">
        <v>10.88</v>
      </c>
      <c r="AT199">
        <v>10.88</v>
      </c>
      <c r="AU199">
        <v>10.88</v>
      </c>
      <c r="AV199">
        <v>10.88</v>
      </c>
      <c r="AW199">
        <v>10.88</v>
      </c>
      <c r="AX199">
        <v>10.88</v>
      </c>
      <c r="AY199">
        <v>10.88</v>
      </c>
      <c r="AZ199">
        <v>10.88</v>
      </c>
      <c r="BA199">
        <v>9.65</v>
      </c>
      <c r="BB199">
        <v>9.65</v>
      </c>
      <c r="BC199">
        <v>9.65</v>
      </c>
      <c r="BD199">
        <v>9.65</v>
      </c>
      <c r="BE199">
        <v>9.65</v>
      </c>
      <c r="BF199">
        <v>9.65</v>
      </c>
      <c r="BG199">
        <v>9.65</v>
      </c>
      <c r="BH199">
        <v>9.65</v>
      </c>
      <c r="BI199">
        <v>9.65</v>
      </c>
      <c r="BJ199">
        <v>9.65</v>
      </c>
      <c r="BK199">
        <v>9.65</v>
      </c>
      <c r="BL199">
        <v>9.65</v>
      </c>
      <c r="BM199">
        <v>-5.93</v>
      </c>
      <c r="BN199">
        <v>-5.93</v>
      </c>
      <c r="BO199">
        <v>-5.93</v>
      </c>
      <c r="BP199">
        <v>-5.93</v>
      </c>
      <c r="BQ199">
        <v>-5.93</v>
      </c>
      <c r="BR199">
        <v>-5.93</v>
      </c>
      <c r="BS199">
        <v>-5.93</v>
      </c>
      <c r="BT199">
        <v>-5.93</v>
      </c>
      <c r="BU199">
        <v>-5.93</v>
      </c>
      <c r="BV199">
        <v>-5.93</v>
      </c>
      <c r="BW199">
        <v>-5.93</v>
      </c>
      <c r="BX199">
        <v>-5.93</v>
      </c>
      <c r="BY199">
        <v>17.88</v>
      </c>
      <c r="BZ199">
        <v>17.88</v>
      </c>
      <c r="CA199">
        <v>17.88</v>
      </c>
      <c r="CB199">
        <v>17.88</v>
      </c>
      <c r="CC199">
        <v>17.88</v>
      </c>
      <c r="CD199">
        <v>17.88</v>
      </c>
      <c r="CE199">
        <v>17.88</v>
      </c>
      <c r="CF199">
        <v>17.88</v>
      </c>
      <c r="CG199">
        <v>17.88</v>
      </c>
      <c r="CH199">
        <v>17.88</v>
      </c>
      <c r="CI199">
        <v>17.88</v>
      </c>
      <c r="CJ199">
        <v>17.88</v>
      </c>
      <c r="CK199">
        <v>17.18</v>
      </c>
      <c r="CL199">
        <v>17.18</v>
      </c>
      <c r="CM199">
        <v>17.18</v>
      </c>
      <c r="CN199">
        <v>17.18</v>
      </c>
      <c r="CO199">
        <v>17.18</v>
      </c>
      <c r="CP199">
        <v>17.18</v>
      </c>
      <c r="CQ199">
        <v>17.18</v>
      </c>
      <c r="CR199">
        <v>17.18</v>
      </c>
      <c r="CS199">
        <v>17.18</v>
      </c>
      <c r="CT199">
        <v>17.18</v>
      </c>
      <c r="CU199">
        <v>17.18</v>
      </c>
      <c r="CV199">
        <v>17.18</v>
      </c>
      <c r="CW199">
        <v>16.47</v>
      </c>
      <c r="CX199">
        <v>16.47</v>
      </c>
      <c r="CY199">
        <v>16.47</v>
      </c>
      <c r="CZ199">
        <v>16.47</v>
      </c>
      <c r="DA199">
        <v>16.47</v>
      </c>
      <c r="DB199">
        <v>16.47</v>
      </c>
      <c r="DC199">
        <v>16.47</v>
      </c>
      <c r="DD199">
        <v>16.47</v>
      </c>
      <c r="DE199">
        <v>16.47</v>
      </c>
      <c r="DF199">
        <v>16.47</v>
      </c>
      <c r="DG199">
        <v>16.47</v>
      </c>
      <c r="DH199">
        <v>16.47</v>
      </c>
      <c r="DI199">
        <v>6.12</v>
      </c>
      <c r="DJ199">
        <v>6.12</v>
      </c>
      <c r="DK199">
        <v>6.12</v>
      </c>
      <c r="DL199">
        <v>6.12</v>
      </c>
      <c r="DM199">
        <v>6.12</v>
      </c>
      <c r="DN199">
        <v>6.12</v>
      </c>
      <c r="DO199">
        <v>6.12</v>
      </c>
      <c r="DP199">
        <v>6.12</v>
      </c>
      <c r="DQ199">
        <v>6.12</v>
      </c>
      <c r="DR199">
        <v>6.12</v>
      </c>
      <c r="DS199">
        <v>6.12</v>
      </c>
      <c r="DT199">
        <v>6.12</v>
      </c>
      <c r="DU199">
        <v>20.61</v>
      </c>
      <c r="DV199">
        <v>20.61</v>
      </c>
      <c r="DW199">
        <v>20.61</v>
      </c>
      <c r="DX199">
        <v>20.61</v>
      </c>
      <c r="DY199">
        <v>20.61</v>
      </c>
      <c r="DZ199">
        <v>20.61</v>
      </c>
      <c r="EA199">
        <v>20.61</v>
      </c>
      <c r="EB199">
        <v>20.61</v>
      </c>
      <c r="EC199">
        <v>20.61</v>
      </c>
      <c r="ED199">
        <v>20.61</v>
      </c>
      <c r="EE199">
        <v>20.61</v>
      </c>
      <c r="EF199">
        <v>20.61</v>
      </c>
      <c r="EG199">
        <v>9.6</v>
      </c>
      <c r="EH199">
        <v>9.6</v>
      </c>
      <c r="EI199">
        <v>9.6</v>
      </c>
      <c r="EJ199">
        <v>9.6</v>
      </c>
      <c r="EK199">
        <v>9.6</v>
      </c>
      <c r="EL199">
        <v>9.6</v>
      </c>
      <c r="EM199">
        <v>9.6</v>
      </c>
      <c r="EN199">
        <v>9.6</v>
      </c>
      <c r="EO199">
        <v>9.6</v>
      </c>
      <c r="EP199">
        <v>9.6</v>
      </c>
      <c r="EQ199">
        <v>9.6</v>
      </c>
      <c r="ER199">
        <v>9.6</v>
      </c>
      <c r="ES199">
        <v>7.21</v>
      </c>
      <c r="ET199">
        <v>7.21</v>
      </c>
      <c r="EU199">
        <v>7.21</v>
      </c>
      <c r="EV199">
        <v>7.21</v>
      </c>
      <c r="EW199">
        <v>7.21</v>
      </c>
      <c r="EX199">
        <v>7.21</v>
      </c>
      <c r="EY199">
        <v>7.21</v>
      </c>
      <c r="EZ199">
        <v>7.21</v>
      </c>
      <c r="FA199">
        <v>7.21</v>
      </c>
      <c r="FB199">
        <v>7.21</v>
      </c>
      <c r="FC199">
        <v>7.21</v>
      </c>
      <c r="FD199">
        <v>7.21</v>
      </c>
      <c r="FE199">
        <v>8.9600000000000009</v>
      </c>
      <c r="FF199">
        <v>8.9600000000000009</v>
      </c>
      <c r="FG199">
        <v>8.9600000000000009</v>
      </c>
      <c r="FH199">
        <v>8.9600000000000009</v>
      </c>
      <c r="FI199">
        <v>8.9600000000000009</v>
      </c>
      <c r="FJ199">
        <v>8.9600000000000009</v>
      </c>
      <c r="FK199">
        <v>8.9600000000000009</v>
      </c>
      <c r="FL199">
        <v>8.9600000000000009</v>
      </c>
      <c r="FM199">
        <v>8.9600000000000009</v>
      </c>
      <c r="FN199">
        <v>8.9600000000000009</v>
      </c>
      <c r="FO199">
        <v>8.9600000000000009</v>
      </c>
      <c r="FP199">
        <v>8.9600000000000009</v>
      </c>
      <c r="FQ199">
        <v>7.78</v>
      </c>
      <c r="FR199">
        <v>7.78</v>
      </c>
      <c r="FS199">
        <v>7.78</v>
      </c>
      <c r="FT199">
        <v>7.78</v>
      </c>
      <c r="FU199">
        <v>7.78</v>
      </c>
      <c r="FV199">
        <v>7.78</v>
      </c>
      <c r="FW199">
        <v>7.78</v>
      </c>
      <c r="FX199">
        <v>7.78</v>
      </c>
      <c r="FY199">
        <v>7.78</v>
      </c>
      <c r="FZ199">
        <v>7.78</v>
      </c>
      <c r="GA199">
        <v>7.78</v>
      </c>
      <c r="GB199">
        <v>7.78</v>
      </c>
      <c r="GC199">
        <v>2.36</v>
      </c>
      <c r="GD199">
        <v>2.36</v>
      </c>
      <c r="GE199">
        <v>2.36</v>
      </c>
      <c r="GF199">
        <v>2.36</v>
      </c>
      <c r="GG199">
        <v>2.36</v>
      </c>
      <c r="GH199">
        <v>2.36</v>
      </c>
      <c r="GI199">
        <v>2.36</v>
      </c>
      <c r="GJ199">
        <v>2.36</v>
      </c>
      <c r="GK199">
        <v>2.36</v>
      </c>
      <c r="GL199">
        <v>2.36</v>
      </c>
      <c r="GM199">
        <v>2.36</v>
      </c>
      <c r="GN199">
        <v>2.36</v>
      </c>
      <c r="GO199">
        <v>8.65</v>
      </c>
      <c r="GP199">
        <v>8.65</v>
      </c>
      <c r="GQ199">
        <v>8.65</v>
      </c>
      <c r="GR199">
        <v>8.65</v>
      </c>
      <c r="GS199">
        <v>8.65</v>
      </c>
      <c r="GT199">
        <v>8.65</v>
      </c>
      <c r="GU199">
        <v>8.65</v>
      </c>
      <c r="GV199">
        <v>8.65</v>
      </c>
      <c r="GW199">
        <v>8.65</v>
      </c>
      <c r="GX199">
        <v>8.65</v>
      </c>
      <c r="GY199">
        <v>8.65</v>
      </c>
      <c r="GZ199">
        <v>8.65</v>
      </c>
      <c r="HA199">
        <v>8.0399999999999991</v>
      </c>
      <c r="HB199">
        <v>8.0399999999999991</v>
      </c>
      <c r="HC199">
        <v>8.0399999999999991</v>
      </c>
      <c r="HD199">
        <v>8.0399999999999991</v>
      </c>
      <c r="HE199">
        <v>8.0399999999999991</v>
      </c>
      <c r="HF199">
        <v>8.0399999999999991</v>
      </c>
      <c r="HG199">
        <v>8.0399999999999991</v>
      </c>
      <c r="HH199">
        <v>8.0399999999999991</v>
      </c>
      <c r="HI199">
        <v>8.0399999999999991</v>
      </c>
      <c r="HJ199">
        <v>8.0399999999999991</v>
      </c>
      <c r="HK199">
        <v>8.0399999999999991</v>
      </c>
      <c r="HL199">
        <v>8.0399999999999991</v>
      </c>
      <c r="HM199">
        <v>11.79</v>
      </c>
      <c r="HN199">
        <v>11.79</v>
      </c>
      <c r="HO199">
        <v>11.79</v>
      </c>
      <c r="HP199">
        <v>11.79</v>
      </c>
      <c r="HQ199">
        <v>11.79</v>
      </c>
      <c r="HR199">
        <v>11.79</v>
      </c>
      <c r="HS199">
        <v>11.79</v>
      </c>
      <c r="HT199">
        <v>11.79</v>
      </c>
      <c r="HU199">
        <v>11.79</v>
      </c>
      <c r="HV199">
        <v>11.79</v>
      </c>
      <c r="HW199">
        <v>11.79</v>
      </c>
      <c r="HX199">
        <v>11.79</v>
      </c>
      <c r="HY199">
        <v>5.86</v>
      </c>
      <c r="HZ199">
        <v>5.86</v>
      </c>
      <c r="IA199">
        <v>5.86</v>
      </c>
      <c r="IB199">
        <v>5.86</v>
      </c>
      <c r="IC199">
        <v>5.86</v>
      </c>
      <c r="ID199">
        <v>5.86</v>
      </c>
      <c r="IE199">
        <v>5.86</v>
      </c>
      <c r="IF199">
        <v>5.86</v>
      </c>
      <c r="IG199">
        <v>5.86</v>
      </c>
      <c r="IH199">
        <v>5.86</v>
      </c>
      <c r="II199">
        <v>5.86</v>
      </c>
      <c r="IJ199">
        <v>5.86</v>
      </c>
      <c r="IK199">
        <v>4.38</v>
      </c>
      <c r="IL199">
        <v>4.38</v>
      </c>
      <c r="IM199">
        <v>4.38</v>
      </c>
      <c r="IN199">
        <v>4.38</v>
      </c>
      <c r="IO199">
        <v>4.38</v>
      </c>
      <c r="IP199">
        <v>4.38</v>
      </c>
      <c r="IQ199">
        <v>4.38</v>
      </c>
      <c r="IR199">
        <v>4.38</v>
      </c>
      <c r="IS199">
        <v>4.38</v>
      </c>
      <c r="IT199">
        <v>4.38</v>
      </c>
      <c r="IU199">
        <v>4.38</v>
      </c>
      <c r="IV199">
        <v>4.38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360</v>
      </c>
      <c r="E200">
        <v>4.55</v>
      </c>
      <c r="F200">
        <v>4.55</v>
      </c>
      <c r="G200">
        <v>4.55</v>
      </c>
      <c r="H200">
        <v>4.55</v>
      </c>
      <c r="I200">
        <v>4.55</v>
      </c>
      <c r="J200">
        <v>4.55</v>
      </c>
      <c r="K200">
        <v>4.55</v>
      </c>
      <c r="L200">
        <v>4.55</v>
      </c>
      <c r="M200">
        <v>4.55</v>
      </c>
      <c r="N200">
        <v>4.55</v>
      </c>
      <c r="O200">
        <v>4.55</v>
      </c>
      <c r="P200">
        <v>4.55</v>
      </c>
      <c r="Q200">
        <v>-65.64</v>
      </c>
      <c r="R200">
        <v>-65.64</v>
      </c>
      <c r="S200">
        <v>-65.64</v>
      </c>
      <c r="T200">
        <v>-65.64</v>
      </c>
      <c r="U200">
        <v>-65.64</v>
      </c>
      <c r="V200">
        <v>-65.64</v>
      </c>
      <c r="W200">
        <v>-65.64</v>
      </c>
      <c r="X200">
        <v>-65.64</v>
      </c>
      <c r="Y200">
        <v>-65.64</v>
      </c>
      <c r="Z200">
        <v>-65.64</v>
      </c>
      <c r="AA200">
        <v>-65.64</v>
      </c>
      <c r="AB200">
        <v>-65.64</v>
      </c>
      <c r="AC200">
        <v>-4.29</v>
      </c>
      <c r="AD200">
        <v>-4.29</v>
      </c>
      <c r="AE200">
        <v>-4.29</v>
      </c>
      <c r="AF200">
        <v>-4.29</v>
      </c>
      <c r="AG200">
        <v>-4.29</v>
      </c>
      <c r="AH200">
        <v>-4.29</v>
      </c>
      <c r="AI200">
        <v>-4.29</v>
      </c>
      <c r="AJ200">
        <v>-4.29</v>
      </c>
      <c r="AK200">
        <v>-4.29</v>
      </c>
      <c r="AL200">
        <v>-4.29</v>
      </c>
      <c r="AM200">
        <v>-4.29</v>
      </c>
      <c r="AN200">
        <v>-4.29</v>
      </c>
      <c r="AO200">
        <v>-16.93</v>
      </c>
      <c r="AP200">
        <v>-16.93</v>
      </c>
      <c r="AQ200">
        <v>-16.93</v>
      </c>
      <c r="AR200">
        <v>-16.93</v>
      </c>
      <c r="AS200">
        <v>-16.93</v>
      </c>
      <c r="AT200">
        <v>-16.93</v>
      </c>
      <c r="AU200">
        <v>-16.93</v>
      </c>
      <c r="AV200">
        <v>-16.93</v>
      </c>
      <c r="AW200">
        <v>-16.93</v>
      </c>
      <c r="AX200">
        <v>-16.93</v>
      </c>
      <c r="AY200">
        <v>-16.93</v>
      </c>
      <c r="AZ200">
        <v>-16.93</v>
      </c>
      <c r="BA200">
        <v>8.68</v>
      </c>
      <c r="BB200">
        <v>8.68</v>
      </c>
      <c r="BC200">
        <v>8.68</v>
      </c>
      <c r="BD200">
        <v>8.68</v>
      </c>
      <c r="BE200">
        <v>8.68</v>
      </c>
      <c r="BF200">
        <v>8.68</v>
      </c>
      <c r="BG200">
        <v>8.68</v>
      </c>
      <c r="BH200">
        <v>8.68</v>
      </c>
      <c r="BI200">
        <v>8.68</v>
      </c>
      <c r="BJ200">
        <v>8.68</v>
      </c>
      <c r="BK200">
        <v>8.68</v>
      </c>
      <c r="BL200">
        <v>8.68</v>
      </c>
      <c r="BM200">
        <v>10</v>
      </c>
      <c r="BN200">
        <v>10</v>
      </c>
      <c r="BO200">
        <v>10</v>
      </c>
      <c r="BP200">
        <v>10</v>
      </c>
      <c r="BQ200">
        <v>10</v>
      </c>
      <c r="BR200">
        <v>10</v>
      </c>
      <c r="BS200">
        <v>10</v>
      </c>
      <c r="BT200">
        <v>10</v>
      </c>
      <c r="BU200">
        <v>10</v>
      </c>
      <c r="BV200">
        <v>10</v>
      </c>
      <c r="BW200">
        <v>10</v>
      </c>
      <c r="BX200">
        <v>10</v>
      </c>
      <c r="BY200">
        <v>10.46</v>
      </c>
      <c r="BZ200">
        <v>10.46</v>
      </c>
      <c r="CA200">
        <v>10.46</v>
      </c>
      <c r="CB200">
        <v>10.46</v>
      </c>
      <c r="CC200">
        <v>10.46</v>
      </c>
      <c r="CD200">
        <v>10.46</v>
      </c>
      <c r="CE200">
        <v>10.46</v>
      </c>
      <c r="CF200">
        <v>10.46</v>
      </c>
      <c r="CG200">
        <v>10.46</v>
      </c>
      <c r="CH200">
        <v>10.46</v>
      </c>
      <c r="CI200">
        <v>10.46</v>
      </c>
      <c r="CJ200">
        <v>10.46</v>
      </c>
      <c r="CK200">
        <v>-53.56</v>
      </c>
      <c r="CL200">
        <v>-53.56</v>
      </c>
      <c r="CM200">
        <v>-53.56</v>
      </c>
      <c r="CN200">
        <v>-53.56</v>
      </c>
      <c r="CO200">
        <v>-53.56</v>
      </c>
      <c r="CP200">
        <v>-53.56</v>
      </c>
      <c r="CQ200">
        <v>-53.56</v>
      </c>
      <c r="CR200">
        <v>-53.56</v>
      </c>
      <c r="CS200">
        <v>-53.56</v>
      </c>
      <c r="CT200">
        <v>-53.56</v>
      </c>
      <c r="CU200">
        <v>-53.56</v>
      </c>
      <c r="CV200">
        <v>-53.56</v>
      </c>
      <c r="CW200">
        <v>-8.33</v>
      </c>
      <c r="CX200">
        <v>-8.33</v>
      </c>
      <c r="CY200">
        <v>-8.33</v>
      </c>
      <c r="CZ200">
        <v>-8.33</v>
      </c>
      <c r="DA200">
        <v>-8.33</v>
      </c>
      <c r="DB200">
        <v>-8.33</v>
      </c>
      <c r="DC200">
        <v>-8.33</v>
      </c>
      <c r="DD200">
        <v>-8.33</v>
      </c>
      <c r="DE200">
        <v>-8.33</v>
      </c>
      <c r="DF200">
        <v>-8.33</v>
      </c>
      <c r="DG200">
        <v>-8.33</v>
      </c>
      <c r="DH200">
        <v>-8.33</v>
      </c>
      <c r="DI200">
        <v>-24.99</v>
      </c>
      <c r="DJ200">
        <v>-24.99</v>
      </c>
      <c r="DK200">
        <v>-24.99</v>
      </c>
      <c r="DL200">
        <v>-24.99</v>
      </c>
      <c r="DM200">
        <v>-24.99</v>
      </c>
      <c r="DN200">
        <v>-24.99</v>
      </c>
      <c r="DO200">
        <v>-24.99</v>
      </c>
      <c r="DP200">
        <v>-24.99</v>
      </c>
      <c r="DQ200">
        <v>-24.99</v>
      </c>
      <c r="DR200">
        <v>4.01</v>
      </c>
      <c r="DS200">
        <v>4.01</v>
      </c>
      <c r="DT200">
        <v>4.01</v>
      </c>
      <c r="DU200">
        <v>4.01</v>
      </c>
      <c r="DV200">
        <v>4.01</v>
      </c>
      <c r="DW200">
        <v>4.01</v>
      </c>
      <c r="DX200">
        <v>4.01</v>
      </c>
      <c r="DY200">
        <v>4.01</v>
      </c>
      <c r="DZ200">
        <v>4.01</v>
      </c>
      <c r="EA200">
        <v>4.01</v>
      </c>
      <c r="EB200">
        <v>4.01</v>
      </c>
      <c r="EC200">
        <v>4.01</v>
      </c>
      <c r="ED200">
        <v>-7.05</v>
      </c>
      <c r="EE200">
        <v>-7.05</v>
      </c>
      <c r="EF200">
        <v>-7.05</v>
      </c>
      <c r="EG200">
        <v>-7.05</v>
      </c>
      <c r="EH200">
        <v>-7.05</v>
      </c>
      <c r="EI200">
        <v>-7.05</v>
      </c>
      <c r="EJ200">
        <v>-7.05</v>
      </c>
      <c r="EK200">
        <v>-7.05</v>
      </c>
      <c r="EL200">
        <v>-7.05</v>
      </c>
      <c r="EM200">
        <v>-7.05</v>
      </c>
      <c r="EN200">
        <v>-7.05</v>
      </c>
      <c r="EO200">
        <v>-7.05</v>
      </c>
      <c r="EP200">
        <v>-12.02</v>
      </c>
      <c r="EQ200">
        <v>-12.02</v>
      </c>
      <c r="ER200">
        <v>-12.02</v>
      </c>
      <c r="ES200">
        <v>-12.02</v>
      </c>
      <c r="ET200">
        <v>-12.02</v>
      </c>
      <c r="EU200">
        <v>-12.02</v>
      </c>
      <c r="EV200">
        <v>-12.02</v>
      </c>
      <c r="EW200">
        <v>-12.02</v>
      </c>
      <c r="EX200">
        <v>-12.02</v>
      </c>
      <c r="EY200">
        <v>-12.02</v>
      </c>
      <c r="EZ200">
        <v>-12.02</v>
      </c>
      <c r="FA200">
        <v>-12.02</v>
      </c>
      <c r="FB200">
        <v>14.93</v>
      </c>
      <c r="FC200">
        <v>14.93</v>
      </c>
      <c r="FD200">
        <v>14.93</v>
      </c>
      <c r="FE200">
        <v>14.93</v>
      </c>
      <c r="FF200">
        <v>14.93</v>
      </c>
      <c r="FG200">
        <v>14.93</v>
      </c>
      <c r="FH200">
        <v>14.93</v>
      </c>
      <c r="FI200">
        <v>14.93</v>
      </c>
      <c r="FJ200">
        <v>14.93</v>
      </c>
      <c r="FK200">
        <v>14.93</v>
      </c>
      <c r="FL200">
        <v>14.93</v>
      </c>
      <c r="FM200">
        <v>14.93</v>
      </c>
      <c r="FN200">
        <v>-3.66</v>
      </c>
      <c r="FO200">
        <v>-3.66</v>
      </c>
      <c r="FP200">
        <v>-3.66</v>
      </c>
      <c r="FQ200">
        <v>-3.66</v>
      </c>
      <c r="FR200">
        <v>-3.66</v>
      </c>
      <c r="FS200">
        <v>-3.66</v>
      </c>
      <c r="FT200">
        <v>-3.66</v>
      </c>
      <c r="FU200">
        <v>-3.66</v>
      </c>
      <c r="FV200">
        <v>-3.66</v>
      </c>
      <c r="FW200">
        <v>-3.66</v>
      </c>
      <c r="FX200">
        <v>-3.66</v>
      </c>
      <c r="FY200">
        <v>-3.66</v>
      </c>
      <c r="FZ200">
        <v>-3.66</v>
      </c>
      <c r="GA200">
        <v>-3.66</v>
      </c>
      <c r="GB200">
        <v>-3.66</v>
      </c>
      <c r="GC200">
        <v>27.1</v>
      </c>
      <c r="GD200">
        <v>27.1</v>
      </c>
      <c r="GE200">
        <v>27.1</v>
      </c>
      <c r="GF200">
        <v>27.1</v>
      </c>
      <c r="GG200">
        <v>27.1</v>
      </c>
      <c r="GH200">
        <v>27.1</v>
      </c>
      <c r="GI200">
        <v>27.1</v>
      </c>
      <c r="GJ200">
        <v>27.1</v>
      </c>
      <c r="GK200">
        <v>27.1</v>
      </c>
      <c r="GL200">
        <v>27.1</v>
      </c>
      <c r="GM200">
        <v>27.1</v>
      </c>
      <c r="GN200">
        <v>27.1</v>
      </c>
      <c r="GO200">
        <v>25.35</v>
      </c>
      <c r="GP200">
        <v>25.35</v>
      </c>
      <c r="GQ200">
        <v>25.35</v>
      </c>
      <c r="GR200">
        <v>25.35</v>
      </c>
      <c r="GS200">
        <v>25.35</v>
      </c>
      <c r="GT200">
        <v>25.35</v>
      </c>
      <c r="GU200">
        <v>25.35</v>
      </c>
      <c r="GV200">
        <v>25.35</v>
      </c>
      <c r="GW200">
        <v>25.35</v>
      </c>
      <c r="GX200">
        <v>25.35</v>
      </c>
      <c r="GY200">
        <v>25.35</v>
      </c>
      <c r="GZ200">
        <v>25.35</v>
      </c>
      <c r="HA200">
        <v>19.309999999999999</v>
      </c>
      <c r="HB200">
        <v>19.309999999999999</v>
      </c>
      <c r="HC200">
        <v>19.309999999999999</v>
      </c>
      <c r="HD200">
        <v>19.309999999999999</v>
      </c>
      <c r="HE200">
        <v>19.309999999999999</v>
      </c>
      <c r="HF200">
        <v>19.309999999999999</v>
      </c>
      <c r="HG200">
        <v>19.309999999999999</v>
      </c>
      <c r="HH200">
        <v>19.309999999999999</v>
      </c>
      <c r="HI200">
        <v>19.309999999999999</v>
      </c>
      <c r="HJ200">
        <v>19.309999999999999</v>
      </c>
      <c r="HK200">
        <v>19.309999999999999</v>
      </c>
      <c r="HL200">
        <v>19.309999999999999</v>
      </c>
      <c r="HM200">
        <v>24.72</v>
      </c>
      <c r="HN200">
        <v>24.72</v>
      </c>
      <c r="HO200">
        <v>24.72</v>
      </c>
      <c r="HP200">
        <v>24.72</v>
      </c>
      <c r="HQ200">
        <v>24.72</v>
      </c>
      <c r="HR200">
        <v>24.72</v>
      </c>
      <c r="HS200">
        <v>24.72</v>
      </c>
      <c r="HT200">
        <v>24.72</v>
      </c>
      <c r="HU200">
        <v>24.72</v>
      </c>
      <c r="HV200">
        <v>24.72</v>
      </c>
      <c r="HW200">
        <v>24.72</v>
      </c>
      <c r="HX200">
        <v>24.72</v>
      </c>
      <c r="HY200">
        <v>17.14</v>
      </c>
      <c r="HZ200">
        <v>17.14</v>
      </c>
      <c r="IA200">
        <v>17.14</v>
      </c>
      <c r="IB200">
        <v>17.14</v>
      </c>
      <c r="IC200">
        <v>17.14</v>
      </c>
      <c r="ID200">
        <v>17.14</v>
      </c>
      <c r="IE200">
        <v>17.14</v>
      </c>
      <c r="IF200">
        <v>17.14</v>
      </c>
      <c r="IG200">
        <v>17.14</v>
      </c>
      <c r="IH200">
        <v>17.14</v>
      </c>
      <c r="II200">
        <v>17.14</v>
      </c>
      <c r="IJ200">
        <v>17.14</v>
      </c>
      <c r="IK200">
        <v>9.99</v>
      </c>
      <c r="IL200">
        <v>9.99</v>
      </c>
      <c r="IM200">
        <v>9.99</v>
      </c>
      <c r="IN200">
        <v>9.99</v>
      </c>
      <c r="IO200">
        <v>9.99</v>
      </c>
      <c r="IP200">
        <v>9.99</v>
      </c>
      <c r="IQ200">
        <v>9.99</v>
      </c>
      <c r="IR200">
        <v>9.99</v>
      </c>
      <c r="IS200">
        <v>9.99</v>
      </c>
      <c r="IT200">
        <v>9.99</v>
      </c>
      <c r="IU200">
        <v>9.99</v>
      </c>
      <c r="IV200">
        <v>9.99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360</v>
      </c>
      <c r="E201">
        <v>4.55</v>
      </c>
      <c r="F201">
        <v>4.55</v>
      </c>
      <c r="G201">
        <v>4.55</v>
      </c>
      <c r="H201">
        <v>4.55</v>
      </c>
      <c r="I201">
        <v>4.55</v>
      </c>
      <c r="J201">
        <v>4.55</v>
      </c>
      <c r="K201">
        <v>4.55</v>
      </c>
      <c r="L201">
        <v>4.55</v>
      </c>
      <c r="M201">
        <v>4.55</v>
      </c>
      <c r="N201">
        <v>4.55</v>
      </c>
      <c r="O201">
        <v>4.55</v>
      </c>
      <c r="P201">
        <v>4.55</v>
      </c>
      <c r="Q201">
        <v>-65.64</v>
      </c>
      <c r="R201">
        <v>-65.64</v>
      </c>
      <c r="S201">
        <v>-65.64</v>
      </c>
      <c r="T201">
        <v>-65.64</v>
      </c>
      <c r="U201">
        <v>-65.64</v>
      </c>
      <c r="V201">
        <v>-65.64</v>
      </c>
      <c r="W201">
        <v>-65.64</v>
      </c>
      <c r="X201">
        <v>-65.64</v>
      </c>
      <c r="Y201">
        <v>-65.64</v>
      </c>
      <c r="Z201">
        <v>-65.64</v>
      </c>
      <c r="AA201">
        <v>-65.64</v>
      </c>
      <c r="AB201">
        <v>-65.64</v>
      </c>
      <c r="AC201">
        <v>-4.29</v>
      </c>
      <c r="AD201">
        <v>-4.29</v>
      </c>
      <c r="AE201">
        <v>-4.29</v>
      </c>
      <c r="AF201">
        <v>-4.29</v>
      </c>
      <c r="AG201">
        <v>-4.29</v>
      </c>
      <c r="AH201">
        <v>-4.29</v>
      </c>
      <c r="AI201">
        <v>-4.29</v>
      </c>
      <c r="AJ201">
        <v>-4.29</v>
      </c>
      <c r="AK201">
        <v>-4.29</v>
      </c>
      <c r="AL201">
        <v>-4.29</v>
      </c>
      <c r="AM201">
        <v>-4.29</v>
      </c>
      <c r="AN201">
        <v>-4.29</v>
      </c>
      <c r="AO201">
        <v>-16.93</v>
      </c>
      <c r="AP201">
        <v>-16.93</v>
      </c>
      <c r="AQ201">
        <v>-16.93</v>
      </c>
      <c r="AR201">
        <v>-16.93</v>
      </c>
      <c r="AS201">
        <v>-16.93</v>
      </c>
      <c r="AT201">
        <v>-16.93</v>
      </c>
      <c r="AU201">
        <v>-16.93</v>
      </c>
      <c r="AV201">
        <v>-16.93</v>
      </c>
      <c r="AW201">
        <v>-16.93</v>
      </c>
      <c r="AX201">
        <v>-16.93</v>
      </c>
      <c r="AY201">
        <v>-16.93</v>
      </c>
      <c r="AZ201">
        <v>-16.93</v>
      </c>
      <c r="BA201">
        <v>8.68</v>
      </c>
      <c r="BB201">
        <v>8.68</v>
      </c>
      <c r="BC201">
        <v>8.68</v>
      </c>
      <c r="BD201">
        <v>8.68</v>
      </c>
      <c r="BE201">
        <v>8.68</v>
      </c>
      <c r="BF201">
        <v>8.68</v>
      </c>
      <c r="BG201">
        <v>8.68</v>
      </c>
      <c r="BH201">
        <v>8.68</v>
      </c>
      <c r="BI201">
        <v>8.68</v>
      </c>
      <c r="BJ201">
        <v>8.68</v>
      </c>
      <c r="BK201">
        <v>8.68</v>
      </c>
      <c r="BL201">
        <v>8.68</v>
      </c>
      <c r="BM201">
        <v>10</v>
      </c>
      <c r="BN201">
        <v>10</v>
      </c>
      <c r="BO201">
        <v>10</v>
      </c>
      <c r="BP201">
        <v>10</v>
      </c>
      <c r="BQ201">
        <v>10</v>
      </c>
      <c r="BR201">
        <v>10</v>
      </c>
      <c r="BS201">
        <v>10</v>
      </c>
      <c r="BT201">
        <v>10</v>
      </c>
      <c r="BU201">
        <v>10</v>
      </c>
      <c r="BV201">
        <v>10</v>
      </c>
      <c r="BW201">
        <v>10</v>
      </c>
      <c r="BX201">
        <v>10</v>
      </c>
      <c r="BY201">
        <v>10.46</v>
      </c>
      <c r="BZ201">
        <v>10.46</v>
      </c>
      <c r="CA201">
        <v>10.46</v>
      </c>
      <c r="CB201">
        <v>10.46</v>
      </c>
      <c r="CC201">
        <v>10.46</v>
      </c>
      <c r="CD201">
        <v>10.46</v>
      </c>
      <c r="CE201">
        <v>10.46</v>
      </c>
      <c r="CF201">
        <v>10.46</v>
      </c>
      <c r="CG201">
        <v>10.46</v>
      </c>
      <c r="CH201">
        <v>10.46</v>
      </c>
      <c r="CI201">
        <v>10.46</v>
      </c>
      <c r="CJ201">
        <v>10.46</v>
      </c>
      <c r="CK201">
        <v>-53.56</v>
      </c>
      <c r="CL201">
        <v>-53.56</v>
      </c>
      <c r="CM201">
        <v>-53.56</v>
      </c>
      <c r="CN201">
        <v>-53.56</v>
      </c>
      <c r="CO201">
        <v>-53.56</v>
      </c>
      <c r="CP201">
        <v>-53.56</v>
      </c>
      <c r="CQ201">
        <v>-53.56</v>
      </c>
      <c r="CR201">
        <v>-53.56</v>
      </c>
      <c r="CS201">
        <v>-53.56</v>
      </c>
      <c r="CT201">
        <v>-53.56</v>
      </c>
      <c r="CU201">
        <v>-53.56</v>
      </c>
      <c r="CV201">
        <v>-53.56</v>
      </c>
      <c r="CW201">
        <v>-8.33</v>
      </c>
      <c r="CX201">
        <v>-8.33</v>
      </c>
      <c r="CY201">
        <v>-8.33</v>
      </c>
      <c r="CZ201">
        <v>-8.33</v>
      </c>
      <c r="DA201">
        <v>-8.33</v>
      </c>
      <c r="DB201">
        <v>-8.33</v>
      </c>
      <c r="DC201">
        <v>-8.33</v>
      </c>
      <c r="DD201">
        <v>-8.33</v>
      </c>
      <c r="DE201">
        <v>-8.33</v>
      </c>
      <c r="DF201">
        <v>-8.33</v>
      </c>
      <c r="DG201">
        <v>-8.33</v>
      </c>
      <c r="DH201">
        <v>-8.33</v>
      </c>
      <c r="DI201">
        <v>-24.99</v>
      </c>
      <c r="DJ201">
        <v>-24.99</v>
      </c>
      <c r="DK201">
        <v>-24.99</v>
      </c>
      <c r="DL201">
        <v>-24.99</v>
      </c>
      <c r="DM201">
        <v>-24.99</v>
      </c>
      <c r="DN201">
        <v>-24.99</v>
      </c>
      <c r="DO201">
        <v>-24.99</v>
      </c>
      <c r="DP201">
        <v>-24.99</v>
      </c>
      <c r="DQ201">
        <v>-24.99</v>
      </c>
      <c r="DR201">
        <v>4.01</v>
      </c>
      <c r="DS201">
        <v>4.01</v>
      </c>
      <c r="DT201">
        <v>4.01</v>
      </c>
      <c r="DU201">
        <v>4.01</v>
      </c>
      <c r="DV201">
        <v>4.01</v>
      </c>
      <c r="DW201">
        <v>4.01</v>
      </c>
      <c r="DX201">
        <v>4.01</v>
      </c>
      <c r="DY201">
        <v>4.01</v>
      </c>
      <c r="DZ201">
        <v>4.01</v>
      </c>
      <c r="EA201">
        <v>4.01</v>
      </c>
      <c r="EB201">
        <v>4.01</v>
      </c>
      <c r="EC201">
        <v>4.01</v>
      </c>
      <c r="ED201">
        <v>-7.05</v>
      </c>
      <c r="EE201">
        <v>-7.05</v>
      </c>
      <c r="EF201">
        <v>-7.05</v>
      </c>
      <c r="EG201">
        <v>-7.05</v>
      </c>
      <c r="EH201">
        <v>-7.05</v>
      </c>
      <c r="EI201">
        <v>-7.05</v>
      </c>
      <c r="EJ201">
        <v>-7.05</v>
      </c>
      <c r="EK201">
        <v>-7.05</v>
      </c>
      <c r="EL201">
        <v>-7.05</v>
      </c>
      <c r="EM201">
        <v>-7.05</v>
      </c>
      <c r="EN201">
        <v>-7.05</v>
      </c>
      <c r="EO201">
        <v>-7.05</v>
      </c>
      <c r="EP201">
        <v>-12.02</v>
      </c>
      <c r="EQ201">
        <v>-12.02</v>
      </c>
      <c r="ER201">
        <v>-12.02</v>
      </c>
      <c r="ES201">
        <v>-12.02</v>
      </c>
      <c r="ET201">
        <v>-12.02</v>
      </c>
      <c r="EU201">
        <v>-12.02</v>
      </c>
      <c r="EV201">
        <v>-12.02</v>
      </c>
      <c r="EW201">
        <v>-12.02</v>
      </c>
      <c r="EX201">
        <v>-12.02</v>
      </c>
      <c r="EY201">
        <v>-12.02</v>
      </c>
      <c r="EZ201">
        <v>-12.02</v>
      </c>
      <c r="FA201">
        <v>-12.02</v>
      </c>
      <c r="FB201">
        <v>14.93</v>
      </c>
      <c r="FC201">
        <v>14.93</v>
      </c>
      <c r="FD201">
        <v>14.93</v>
      </c>
      <c r="FE201">
        <v>14.93</v>
      </c>
      <c r="FF201">
        <v>14.93</v>
      </c>
      <c r="FG201">
        <v>14.93</v>
      </c>
      <c r="FH201">
        <v>14.93</v>
      </c>
      <c r="FI201">
        <v>14.93</v>
      </c>
      <c r="FJ201">
        <v>14.93</v>
      </c>
      <c r="FK201">
        <v>14.93</v>
      </c>
      <c r="FL201">
        <v>14.93</v>
      </c>
      <c r="FM201">
        <v>14.93</v>
      </c>
      <c r="FN201">
        <v>-3.66</v>
      </c>
      <c r="FO201">
        <v>-3.66</v>
      </c>
      <c r="FP201">
        <v>-3.66</v>
      </c>
      <c r="FQ201">
        <v>-3.66</v>
      </c>
      <c r="FR201">
        <v>-3.66</v>
      </c>
      <c r="FS201">
        <v>-3.66</v>
      </c>
      <c r="FT201">
        <v>-3.66</v>
      </c>
      <c r="FU201">
        <v>-3.66</v>
      </c>
      <c r="FV201">
        <v>-3.66</v>
      </c>
      <c r="FW201">
        <v>-3.66</v>
      </c>
      <c r="FX201">
        <v>-3.66</v>
      </c>
      <c r="FY201">
        <v>-3.66</v>
      </c>
      <c r="FZ201">
        <v>-3.66</v>
      </c>
      <c r="GA201">
        <v>-3.66</v>
      </c>
      <c r="GB201">
        <v>-3.66</v>
      </c>
      <c r="GC201">
        <v>27.1</v>
      </c>
      <c r="GD201">
        <v>27.1</v>
      </c>
      <c r="GE201">
        <v>27.1</v>
      </c>
      <c r="GF201">
        <v>27.1</v>
      </c>
      <c r="GG201">
        <v>27.1</v>
      </c>
      <c r="GH201">
        <v>27.1</v>
      </c>
      <c r="GI201">
        <v>27.1</v>
      </c>
      <c r="GJ201">
        <v>27.1</v>
      </c>
      <c r="GK201">
        <v>27.1</v>
      </c>
      <c r="GL201">
        <v>27.1</v>
      </c>
      <c r="GM201">
        <v>27.1</v>
      </c>
      <c r="GN201">
        <v>27.1</v>
      </c>
      <c r="GO201">
        <v>25.35</v>
      </c>
      <c r="GP201">
        <v>25.35</v>
      </c>
      <c r="GQ201">
        <v>25.35</v>
      </c>
      <c r="GR201">
        <v>25.35</v>
      </c>
      <c r="GS201">
        <v>25.35</v>
      </c>
      <c r="GT201">
        <v>25.35</v>
      </c>
      <c r="GU201">
        <v>25.35</v>
      </c>
      <c r="GV201">
        <v>25.35</v>
      </c>
      <c r="GW201">
        <v>25.35</v>
      </c>
      <c r="GX201">
        <v>25.35</v>
      </c>
      <c r="GY201">
        <v>25.35</v>
      </c>
      <c r="GZ201">
        <v>25.35</v>
      </c>
      <c r="HA201">
        <v>19.309999999999999</v>
      </c>
      <c r="HB201">
        <v>19.309999999999999</v>
      </c>
      <c r="HC201">
        <v>19.309999999999999</v>
      </c>
      <c r="HD201">
        <v>19.309999999999999</v>
      </c>
      <c r="HE201">
        <v>19.309999999999999</v>
      </c>
      <c r="HF201">
        <v>19.309999999999999</v>
      </c>
      <c r="HG201">
        <v>19.309999999999999</v>
      </c>
      <c r="HH201">
        <v>19.309999999999999</v>
      </c>
      <c r="HI201">
        <v>19.309999999999999</v>
      </c>
      <c r="HJ201">
        <v>19.309999999999999</v>
      </c>
      <c r="HK201">
        <v>19.309999999999999</v>
      </c>
      <c r="HL201">
        <v>19.309999999999999</v>
      </c>
      <c r="HM201">
        <v>24.72</v>
      </c>
      <c r="HN201">
        <v>24.72</v>
      </c>
      <c r="HO201">
        <v>24.72</v>
      </c>
      <c r="HP201">
        <v>24.72</v>
      </c>
      <c r="HQ201">
        <v>24.72</v>
      </c>
      <c r="HR201">
        <v>24.72</v>
      </c>
      <c r="HS201">
        <v>24.72</v>
      </c>
      <c r="HT201">
        <v>24.72</v>
      </c>
      <c r="HU201">
        <v>24.72</v>
      </c>
      <c r="HV201">
        <v>24.72</v>
      </c>
      <c r="HW201">
        <v>24.72</v>
      </c>
      <c r="HX201">
        <v>24.72</v>
      </c>
      <c r="HY201">
        <v>17.14</v>
      </c>
      <c r="HZ201">
        <v>17.14</v>
      </c>
      <c r="IA201">
        <v>17.14</v>
      </c>
      <c r="IB201">
        <v>17.14</v>
      </c>
      <c r="IC201">
        <v>17.14</v>
      </c>
      <c r="ID201">
        <v>17.14</v>
      </c>
      <c r="IE201">
        <v>17.14</v>
      </c>
      <c r="IF201">
        <v>17.14</v>
      </c>
      <c r="IG201">
        <v>17.14</v>
      </c>
      <c r="IH201">
        <v>17.14</v>
      </c>
      <c r="II201">
        <v>17.14</v>
      </c>
      <c r="IJ201">
        <v>17.14</v>
      </c>
      <c r="IK201">
        <v>9.99</v>
      </c>
      <c r="IL201">
        <v>9.99</v>
      </c>
      <c r="IM201">
        <v>9.99</v>
      </c>
      <c r="IN201">
        <v>9.99</v>
      </c>
      <c r="IO201">
        <v>9.99</v>
      </c>
      <c r="IP201">
        <v>9.99</v>
      </c>
      <c r="IQ201">
        <v>9.99</v>
      </c>
      <c r="IR201">
        <v>9.99</v>
      </c>
      <c r="IS201">
        <v>9.99</v>
      </c>
      <c r="IT201">
        <v>9.99</v>
      </c>
      <c r="IU201">
        <v>9.99</v>
      </c>
      <c r="IV201">
        <v>9.99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361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>
        <v>6.6</v>
      </c>
      <c r="GD202">
        <v>6.6</v>
      </c>
      <c r="GE202">
        <v>6.6</v>
      </c>
      <c r="GF202">
        <v>6.6</v>
      </c>
      <c r="GG202">
        <v>6.6</v>
      </c>
      <c r="GH202">
        <v>6.6</v>
      </c>
      <c r="GI202">
        <v>6.6</v>
      </c>
      <c r="GJ202">
        <v>6.6</v>
      </c>
      <c r="GK202">
        <v>6.6</v>
      </c>
      <c r="GL202">
        <v>6.6</v>
      </c>
      <c r="GM202">
        <v>6.6</v>
      </c>
      <c r="GN202">
        <v>6.6</v>
      </c>
      <c r="GO202">
        <v>3.68</v>
      </c>
      <c r="GP202">
        <v>3.68</v>
      </c>
      <c r="GQ202">
        <v>3.68</v>
      </c>
      <c r="GR202">
        <v>3.68</v>
      </c>
      <c r="GS202">
        <v>3.68</v>
      </c>
      <c r="GT202">
        <v>3.68</v>
      </c>
      <c r="GU202">
        <v>3.68</v>
      </c>
      <c r="GV202">
        <v>3.68</v>
      </c>
      <c r="GW202">
        <v>3.68</v>
      </c>
      <c r="GX202">
        <v>3.68</v>
      </c>
      <c r="GY202">
        <v>3.68</v>
      </c>
      <c r="GZ202">
        <v>3.68</v>
      </c>
      <c r="HA202">
        <v>3.13</v>
      </c>
      <c r="HB202">
        <v>3.13</v>
      </c>
      <c r="HC202">
        <v>3.13</v>
      </c>
      <c r="HD202">
        <v>3.13</v>
      </c>
      <c r="HE202">
        <v>3.13</v>
      </c>
      <c r="HF202">
        <v>3.13</v>
      </c>
      <c r="HG202">
        <v>3.13</v>
      </c>
      <c r="HH202">
        <v>3.13</v>
      </c>
      <c r="HI202">
        <v>3.13</v>
      </c>
      <c r="HJ202">
        <v>3.13</v>
      </c>
      <c r="HK202">
        <v>3.13</v>
      </c>
      <c r="HL202">
        <v>3.13</v>
      </c>
      <c r="HM202">
        <v>4.25</v>
      </c>
      <c r="HN202">
        <v>4.25</v>
      </c>
      <c r="HO202">
        <v>4.25</v>
      </c>
      <c r="HP202">
        <v>4.25</v>
      </c>
      <c r="HQ202">
        <v>4.25</v>
      </c>
      <c r="HR202">
        <v>4.25</v>
      </c>
      <c r="HS202">
        <v>4.25</v>
      </c>
      <c r="HT202">
        <v>4.25</v>
      </c>
      <c r="HU202">
        <v>4.25</v>
      </c>
      <c r="HV202">
        <v>4.25</v>
      </c>
      <c r="HW202">
        <v>4.25</v>
      </c>
      <c r="HX202">
        <v>4.25</v>
      </c>
      <c r="HY202">
        <v>6.38</v>
      </c>
      <c r="HZ202">
        <v>6.38</v>
      </c>
      <c r="IA202">
        <v>6.38</v>
      </c>
      <c r="IB202">
        <v>6.38</v>
      </c>
      <c r="IC202">
        <v>6.38</v>
      </c>
      <c r="ID202">
        <v>6.38</v>
      </c>
      <c r="IE202">
        <v>6.38</v>
      </c>
      <c r="IF202">
        <v>6.38</v>
      </c>
      <c r="IG202">
        <v>6.38</v>
      </c>
      <c r="IH202">
        <v>6.38</v>
      </c>
      <c r="II202">
        <v>6.38</v>
      </c>
      <c r="IJ202">
        <v>6.38</v>
      </c>
      <c r="IK202">
        <v>10.31</v>
      </c>
      <c r="IL202">
        <v>10.31</v>
      </c>
      <c r="IM202">
        <v>10.31</v>
      </c>
      <c r="IN202">
        <v>10.31</v>
      </c>
      <c r="IO202">
        <v>10.31</v>
      </c>
      <c r="IP202">
        <v>10.31</v>
      </c>
      <c r="IQ202">
        <v>10.31</v>
      </c>
      <c r="IR202">
        <v>10.31</v>
      </c>
      <c r="IS202">
        <v>10.31</v>
      </c>
      <c r="IT202">
        <v>10.31</v>
      </c>
      <c r="IU202">
        <v>10.31</v>
      </c>
      <c r="IV202">
        <v>10.31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36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>
        <v>38.520000000000003</v>
      </c>
      <c r="HB203">
        <v>38.520000000000003</v>
      </c>
      <c r="HC203">
        <v>38.520000000000003</v>
      </c>
      <c r="HD203">
        <v>38.520000000000003</v>
      </c>
      <c r="HE203">
        <v>38.520000000000003</v>
      </c>
      <c r="HF203">
        <v>38.520000000000003</v>
      </c>
      <c r="HG203">
        <v>38.520000000000003</v>
      </c>
      <c r="HH203">
        <v>38.520000000000003</v>
      </c>
      <c r="HI203">
        <v>38.520000000000003</v>
      </c>
      <c r="HJ203">
        <v>38.520000000000003</v>
      </c>
      <c r="HK203">
        <v>38.520000000000003</v>
      </c>
      <c r="HL203">
        <v>38.520000000000003</v>
      </c>
      <c r="HM203">
        <v>20.329999999999998</v>
      </c>
      <c r="HN203">
        <v>20.329999999999998</v>
      </c>
      <c r="HO203">
        <v>20.329999999999998</v>
      </c>
      <c r="HP203">
        <v>20.329999999999998</v>
      </c>
      <c r="HQ203">
        <v>20.329999999999998</v>
      </c>
      <c r="HR203">
        <v>20.329999999999998</v>
      </c>
      <c r="HS203">
        <v>20.329999999999998</v>
      </c>
      <c r="HT203">
        <v>20.329999999999998</v>
      </c>
      <c r="HU203">
        <v>20.329999999999998</v>
      </c>
      <c r="HV203">
        <v>20.329999999999998</v>
      </c>
      <c r="HW203">
        <v>20.329999999999998</v>
      </c>
      <c r="HX203">
        <v>20.329999999999998</v>
      </c>
      <c r="HY203">
        <v>24.28</v>
      </c>
      <c r="HZ203">
        <v>24.28</v>
      </c>
      <c r="IA203">
        <v>24.28</v>
      </c>
      <c r="IB203">
        <v>24.28</v>
      </c>
      <c r="IC203">
        <v>24.28</v>
      </c>
      <c r="ID203">
        <v>24.28</v>
      </c>
      <c r="IE203">
        <v>24.28</v>
      </c>
      <c r="IF203">
        <v>24.28</v>
      </c>
      <c r="IG203">
        <v>24.28</v>
      </c>
      <c r="IH203">
        <v>24.28</v>
      </c>
      <c r="II203">
        <v>24.28</v>
      </c>
      <c r="IJ203">
        <v>24.28</v>
      </c>
      <c r="IK203">
        <v>20.09</v>
      </c>
      <c r="IL203">
        <v>20.09</v>
      </c>
      <c r="IM203">
        <v>20.09</v>
      </c>
      <c r="IN203">
        <v>20.09</v>
      </c>
      <c r="IO203">
        <v>20.09</v>
      </c>
      <c r="IP203">
        <v>20.09</v>
      </c>
      <c r="IQ203">
        <v>20.09</v>
      </c>
      <c r="IR203">
        <v>20.09</v>
      </c>
      <c r="IS203">
        <v>20.09</v>
      </c>
      <c r="IT203">
        <v>20.09</v>
      </c>
      <c r="IU203">
        <v>20.09</v>
      </c>
      <c r="IV203">
        <v>20.09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363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>
        <v>-73.81</v>
      </c>
      <c r="HN205">
        <v>-73.81</v>
      </c>
      <c r="HO205">
        <v>-73.81</v>
      </c>
      <c r="HP205">
        <v>-73.81</v>
      </c>
      <c r="HQ205">
        <v>-73.81</v>
      </c>
      <c r="HR205">
        <v>-73.81</v>
      </c>
      <c r="HS205">
        <v>-73.81</v>
      </c>
      <c r="HT205">
        <v>-73.81</v>
      </c>
      <c r="HU205">
        <v>-73.81</v>
      </c>
      <c r="HV205">
        <v>-73.81</v>
      </c>
      <c r="HW205">
        <v>-73.81</v>
      </c>
      <c r="HX205">
        <v>-73.81</v>
      </c>
      <c r="HY205">
        <v>-73.59</v>
      </c>
      <c r="HZ205">
        <v>-73.59</v>
      </c>
      <c r="IA205">
        <v>-73.59</v>
      </c>
      <c r="IB205">
        <v>-73.59</v>
      </c>
      <c r="IC205">
        <v>-73.59</v>
      </c>
      <c r="ID205">
        <v>-73.59</v>
      </c>
      <c r="IE205">
        <v>-73.59</v>
      </c>
      <c r="IF205">
        <v>-73.59</v>
      </c>
      <c r="IG205">
        <v>-73.59</v>
      </c>
      <c r="IH205">
        <v>-73.59</v>
      </c>
      <c r="II205">
        <v>-73.59</v>
      </c>
      <c r="IJ205">
        <v>-73.59</v>
      </c>
      <c r="IK205">
        <v>-131.05000000000001</v>
      </c>
      <c r="IL205">
        <v>-131.05000000000001</v>
      </c>
      <c r="IM205">
        <v>-131.05000000000001</v>
      </c>
      <c r="IN205">
        <v>-131.05000000000001</v>
      </c>
      <c r="IO205">
        <v>-131.05000000000001</v>
      </c>
      <c r="IP205">
        <v>-131.05000000000001</v>
      </c>
      <c r="IQ205">
        <v>-131.05000000000001</v>
      </c>
      <c r="IR205">
        <v>-131.05000000000001</v>
      </c>
      <c r="IS205">
        <v>-131.05000000000001</v>
      </c>
      <c r="IT205">
        <v>-131.05000000000001</v>
      </c>
      <c r="IU205">
        <v>-131.05000000000001</v>
      </c>
      <c r="IV205">
        <v>-131.05000000000001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364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>
        <v>3.26</v>
      </c>
      <c r="R206">
        <v>3.26</v>
      </c>
      <c r="S206">
        <v>3.26</v>
      </c>
      <c r="T206">
        <v>3.26</v>
      </c>
      <c r="U206">
        <v>3.26</v>
      </c>
      <c r="V206">
        <v>3.26</v>
      </c>
      <c r="W206">
        <v>3.26</v>
      </c>
      <c r="X206">
        <v>3.26</v>
      </c>
      <c r="Y206">
        <v>3.26</v>
      </c>
      <c r="Z206">
        <v>3.26</v>
      </c>
      <c r="AA206">
        <v>3.26</v>
      </c>
      <c r="AB206">
        <v>3.26</v>
      </c>
      <c r="AC206">
        <v>4.29</v>
      </c>
      <c r="AD206">
        <v>4.29</v>
      </c>
      <c r="AE206">
        <v>4.29</v>
      </c>
      <c r="AF206">
        <v>4.29</v>
      </c>
      <c r="AG206">
        <v>4.29</v>
      </c>
      <c r="AH206">
        <v>4.29</v>
      </c>
      <c r="AI206">
        <v>4.29</v>
      </c>
      <c r="AJ206">
        <v>4.29</v>
      </c>
      <c r="AK206">
        <v>4.29</v>
      </c>
      <c r="AL206">
        <v>4.29</v>
      </c>
      <c r="AM206">
        <v>4.29</v>
      </c>
      <c r="AN206">
        <v>4.29</v>
      </c>
      <c r="AO206">
        <v>4.3099999999999996</v>
      </c>
      <c r="AP206">
        <v>4.3099999999999996</v>
      </c>
      <c r="AQ206">
        <v>4.3099999999999996</v>
      </c>
      <c r="AR206">
        <v>4.3099999999999996</v>
      </c>
      <c r="AS206">
        <v>4.3099999999999996</v>
      </c>
      <c r="AT206">
        <v>4.3099999999999996</v>
      </c>
      <c r="AU206">
        <v>4.3099999999999996</v>
      </c>
      <c r="AV206">
        <v>4.3099999999999996</v>
      </c>
      <c r="AW206">
        <v>4.3099999999999996</v>
      </c>
      <c r="AX206">
        <v>4.3099999999999996</v>
      </c>
      <c r="AY206">
        <v>4.3099999999999996</v>
      </c>
      <c r="AZ206">
        <v>4.3099999999999996</v>
      </c>
      <c r="BA206">
        <v>4.88</v>
      </c>
      <c r="BB206">
        <v>4.88</v>
      </c>
      <c r="BC206">
        <v>4.88</v>
      </c>
      <c r="BD206">
        <v>4.88</v>
      </c>
      <c r="BE206">
        <v>4.88</v>
      </c>
      <c r="BF206">
        <v>4.88</v>
      </c>
      <c r="BG206">
        <v>4.88</v>
      </c>
      <c r="BH206">
        <v>4.88</v>
      </c>
      <c r="BI206">
        <v>4.88</v>
      </c>
      <c r="BJ206">
        <v>4.88</v>
      </c>
      <c r="BK206">
        <v>4.88</v>
      </c>
      <c r="BL206">
        <v>4.88</v>
      </c>
      <c r="BM206">
        <v>-7.06</v>
      </c>
      <c r="BN206">
        <v>-7.06</v>
      </c>
      <c r="BO206">
        <v>-7.06</v>
      </c>
      <c r="BP206">
        <v>-7.06</v>
      </c>
      <c r="BQ206">
        <v>-7.06</v>
      </c>
      <c r="BR206">
        <v>-7.06</v>
      </c>
      <c r="BS206">
        <v>-7.06</v>
      </c>
      <c r="BT206">
        <v>-7.06</v>
      </c>
      <c r="BU206">
        <v>-7.06</v>
      </c>
      <c r="BV206">
        <v>-7.06</v>
      </c>
      <c r="BW206">
        <v>-7.06</v>
      </c>
      <c r="BX206">
        <v>-7.06</v>
      </c>
      <c r="BY206">
        <v>3.48</v>
      </c>
      <c r="BZ206">
        <v>3.48</v>
      </c>
      <c r="CA206">
        <v>3.48</v>
      </c>
      <c r="CB206">
        <v>3.48</v>
      </c>
      <c r="CC206">
        <v>3.48</v>
      </c>
      <c r="CD206">
        <v>3.48</v>
      </c>
      <c r="CE206">
        <v>3.48</v>
      </c>
      <c r="CF206">
        <v>3.48</v>
      </c>
      <c r="CG206">
        <v>3.48</v>
      </c>
      <c r="CH206">
        <v>3.48</v>
      </c>
      <c r="CI206">
        <v>3.48</v>
      </c>
      <c r="CJ206">
        <v>3.48</v>
      </c>
      <c r="CK206">
        <v>5.93</v>
      </c>
      <c r="CL206">
        <v>5.93</v>
      </c>
      <c r="CM206">
        <v>5.93</v>
      </c>
      <c r="CN206">
        <v>5.93</v>
      </c>
      <c r="CO206">
        <v>5.93</v>
      </c>
      <c r="CP206">
        <v>5.93</v>
      </c>
      <c r="CQ206">
        <v>5.93</v>
      </c>
      <c r="CR206">
        <v>5.93</v>
      </c>
      <c r="CS206">
        <v>5.93</v>
      </c>
      <c r="CT206">
        <v>5.93</v>
      </c>
      <c r="CU206">
        <v>5.93</v>
      </c>
      <c r="CV206">
        <v>5.93</v>
      </c>
      <c r="CW206">
        <v>-7.14</v>
      </c>
      <c r="CX206">
        <v>-7.14</v>
      </c>
      <c r="CY206">
        <v>-7.14</v>
      </c>
      <c r="CZ206">
        <v>-7.14</v>
      </c>
      <c r="DA206">
        <v>-7.14</v>
      </c>
      <c r="DB206">
        <v>-7.14</v>
      </c>
      <c r="DC206">
        <v>-7.14</v>
      </c>
      <c r="DD206">
        <v>-7.14</v>
      </c>
      <c r="DE206">
        <v>-7.14</v>
      </c>
      <c r="DF206">
        <v>-7.14</v>
      </c>
      <c r="DG206">
        <v>-7.14</v>
      </c>
      <c r="DH206">
        <v>-7.14</v>
      </c>
      <c r="DI206">
        <v>-16.55</v>
      </c>
      <c r="DJ206">
        <v>-16.55</v>
      </c>
      <c r="DK206">
        <v>-16.55</v>
      </c>
      <c r="DL206">
        <v>-16.55</v>
      </c>
      <c r="DM206">
        <v>-16.55</v>
      </c>
      <c r="DN206">
        <v>-16.55</v>
      </c>
      <c r="DO206">
        <v>-16.55</v>
      </c>
      <c r="DP206">
        <v>-16.55</v>
      </c>
      <c r="DQ206">
        <v>-16.55</v>
      </c>
      <c r="DR206">
        <v>-16.55</v>
      </c>
      <c r="DS206">
        <v>-16.55</v>
      </c>
      <c r="DT206">
        <v>-16.55</v>
      </c>
      <c r="DU206">
        <v>-44.98</v>
      </c>
      <c r="DV206">
        <v>-44.98</v>
      </c>
      <c r="DW206">
        <v>-44.98</v>
      </c>
      <c r="DX206">
        <v>-44.98</v>
      </c>
      <c r="DY206">
        <v>-44.98</v>
      </c>
      <c r="DZ206">
        <v>-44.98</v>
      </c>
      <c r="EA206">
        <v>-44.98</v>
      </c>
      <c r="EB206">
        <v>-44.98</v>
      </c>
      <c r="EC206">
        <v>-44.98</v>
      </c>
      <c r="ED206">
        <v>-44.98</v>
      </c>
      <c r="EE206">
        <v>-44.98</v>
      </c>
      <c r="EF206">
        <v>-44.98</v>
      </c>
      <c r="EG206">
        <v>-57.72</v>
      </c>
      <c r="EH206">
        <v>-57.72</v>
      </c>
      <c r="EI206">
        <v>-57.72</v>
      </c>
      <c r="EJ206">
        <v>-57.72</v>
      </c>
      <c r="EK206">
        <v>-57.72</v>
      </c>
      <c r="EL206">
        <v>-57.72</v>
      </c>
      <c r="EM206">
        <v>-57.72</v>
      </c>
      <c r="EN206">
        <v>-57.72</v>
      </c>
      <c r="EO206">
        <v>-57.72</v>
      </c>
      <c r="EP206">
        <v>-57.72</v>
      </c>
      <c r="EQ206">
        <v>-57.72</v>
      </c>
      <c r="ER206">
        <v>-57.72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365</v>
      </c>
      <c r="E207">
        <v>11.81</v>
      </c>
      <c r="F207">
        <v>11.81</v>
      </c>
      <c r="G207">
        <v>11.81</v>
      </c>
      <c r="H207">
        <v>3.84</v>
      </c>
      <c r="I207">
        <v>3.84</v>
      </c>
      <c r="J207">
        <v>3.84</v>
      </c>
      <c r="K207">
        <v>3.84</v>
      </c>
      <c r="L207">
        <v>3.84</v>
      </c>
      <c r="M207">
        <v>3.84</v>
      </c>
      <c r="N207">
        <v>3.84</v>
      </c>
      <c r="O207">
        <v>3.84</v>
      </c>
      <c r="P207">
        <v>3.84</v>
      </c>
      <c r="Q207">
        <v>3.84</v>
      </c>
      <c r="R207">
        <v>3.84</v>
      </c>
      <c r="S207">
        <v>3.84</v>
      </c>
      <c r="T207">
        <v>-23.13</v>
      </c>
      <c r="U207">
        <v>-23.13</v>
      </c>
      <c r="V207">
        <v>-23.13</v>
      </c>
      <c r="W207">
        <v>-23.13</v>
      </c>
      <c r="X207">
        <v>-23.13</v>
      </c>
      <c r="Y207">
        <v>-23.13</v>
      </c>
      <c r="Z207">
        <v>-23.13</v>
      </c>
      <c r="AA207">
        <v>-23.13</v>
      </c>
      <c r="AB207">
        <v>-23.13</v>
      </c>
      <c r="AC207">
        <v>-23.13</v>
      </c>
      <c r="AD207">
        <v>-23.13</v>
      </c>
      <c r="AE207">
        <v>-23.13</v>
      </c>
      <c r="AF207">
        <v>-124.91</v>
      </c>
      <c r="AG207">
        <v>-124.91</v>
      </c>
      <c r="AH207">
        <v>-124.91</v>
      </c>
      <c r="AI207">
        <v>-124.91</v>
      </c>
      <c r="AJ207">
        <v>-124.91</v>
      </c>
      <c r="AK207">
        <v>-124.91</v>
      </c>
      <c r="AL207">
        <v>-124.91</v>
      </c>
      <c r="AM207">
        <v>-124.91</v>
      </c>
      <c r="AN207">
        <v>-124.91</v>
      </c>
      <c r="AO207">
        <v>-124.91</v>
      </c>
      <c r="AP207">
        <v>-124.91</v>
      </c>
      <c r="AQ207">
        <v>-124.91</v>
      </c>
      <c r="AR207">
        <v>-5.15</v>
      </c>
      <c r="AS207">
        <v>-5.15</v>
      </c>
      <c r="AT207">
        <v>-5.15</v>
      </c>
      <c r="AU207">
        <v>-5.15</v>
      </c>
      <c r="AV207">
        <v>-5.15</v>
      </c>
      <c r="AW207">
        <v>-5.15</v>
      </c>
      <c r="AX207">
        <v>-5.15</v>
      </c>
      <c r="AY207">
        <v>-5.15</v>
      </c>
      <c r="AZ207">
        <v>-5.15</v>
      </c>
      <c r="BA207">
        <v>-5.15</v>
      </c>
      <c r="BB207">
        <v>-5.15</v>
      </c>
      <c r="BC207">
        <v>-5.15</v>
      </c>
      <c r="BD207">
        <v>-14.95</v>
      </c>
      <c r="BE207">
        <v>-14.95</v>
      </c>
      <c r="BF207">
        <v>-14.95</v>
      </c>
      <c r="BG207">
        <v>-14.95</v>
      </c>
      <c r="BH207">
        <v>-14.95</v>
      </c>
      <c r="BI207">
        <v>-14.95</v>
      </c>
      <c r="BJ207">
        <v>-14.95</v>
      </c>
      <c r="BK207">
        <v>-14.95</v>
      </c>
      <c r="BL207">
        <v>-14.95</v>
      </c>
      <c r="BM207">
        <v>-14.95</v>
      </c>
      <c r="BN207">
        <v>-14.95</v>
      </c>
      <c r="BO207">
        <v>-14.95</v>
      </c>
      <c r="BP207">
        <v>-8.9499999999999993</v>
      </c>
      <c r="BQ207">
        <v>-8.9499999999999993</v>
      </c>
      <c r="BR207">
        <v>-8.9499999999999993</v>
      </c>
      <c r="BS207">
        <v>-8.9499999999999993</v>
      </c>
      <c r="BT207">
        <v>-8.9499999999999993</v>
      </c>
      <c r="BU207">
        <v>-8.9499999999999993</v>
      </c>
      <c r="BV207">
        <v>-8.9499999999999993</v>
      </c>
      <c r="BW207">
        <v>-8.9499999999999993</v>
      </c>
      <c r="BX207">
        <v>-8.9499999999999993</v>
      </c>
      <c r="BY207">
        <v>-8.9499999999999993</v>
      </c>
      <c r="BZ207">
        <v>-8.9499999999999993</v>
      </c>
      <c r="CA207">
        <v>-8.9499999999999993</v>
      </c>
      <c r="CB207">
        <v>41.95</v>
      </c>
      <c r="CC207">
        <v>41.95</v>
      </c>
      <c r="CD207">
        <v>41.95</v>
      </c>
      <c r="CE207">
        <v>41.95</v>
      </c>
      <c r="CF207">
        <v>41.95</v>
      </c>
      <c r="CG207">
        <v>41.95</v>
      </c>
      <c r="CH207">
        <v>41.95</v>
      </c>
      <c r="CI207">
        <v>41.95</v>
      </c>
      <c r="CJ207">
        <v>41.95</v>
      </c>
      <c r="CK207">
        <v>41.95</v>
      </c>
      <c r="CL207">
        <v>41.95</v>
      </c>
      <c r="CM207">
        <v>41.95</v>
      </c>
      <c r="CN207">
        <v>19.239999999999998</v>
      </c>
      <c r="CO207">
        <v>19.239999999999998</v>
      </c>
      <c r="CP207">
        <v>19.239999999999998</v>
      </c>
      <c r="CQ207">
        <v>19.239999999999998</v>
      </c>
      <c r="CR207">
        <v>19.239999999999998</v>
      </c>
      <c r="CS207">
        <v>19.239999999999998</v>
      </c>
      <c r="CT207">
        <v>19.239999999999998</v>
      </c>
      <c r="CU207">
        <v>19.239999999999998</v>
      </c>
      <c r="CV207">
        <v>19.239999999999998</v>
      </c>
      <c r="CW207">
        <v>19.239999999999998</v>
      </c>
      <c r="CX207">
        <v>19.239999999999998</v>
      </c>
      <c r="CY207">
        <v>19.239999999999998</v>
      </c>
      <c r="CZ207">
        <v>-21.81</v>
      </c>
      <c r="DA207">
        <v>-21.81</v>
      </c>
      <c r="DB207">
        <v>-21.81</v>
      </c>
      <c r="DC207">
        <v>-21.81</v>
      </c>
      <c r="DD207">
        <v>-21.81</v>
      </c>
      <c r="DE207">
        <v>-21.81</v>
      </c>
      <c r="DF207">
        <v>-21.81</v>
      </c>
      <c r="DG207">
        <v>-21.81</v>
      </c>
      <c r="DH207">
        <v>-21.81</v>
      </c>
      <c r="DI207">
        <v>-21.81</v>
      </c>
      <c r="DJ207">
        <v>-21.81</v>
      </c>
      <c r="DK207">
        <v>-21.81</v>
      </c>
      <c r="DL207">
        <v>4.92</v>
      </c>
      <c r="DM207">
        <v>4.92</v>
      </c>
      <c r="DN207">
        <v>4.92</v>
      </c>
      <c r="DO207">
        <v>4.92</v>
      </c>
      <c r="DP207">
        <v>4.92</v>
      </c>
      <c r="DQ207">
        <v>4.92</v>
      </c>
      <c r="DR207">
        <v>4.92</v>
      </c>
      <c r="DS207">
        <v>4.92</v>
      </c>
      <c r="DT207">
        <v>4.92</v>
      </c>
      <c r="DU207">
        <v>4.92</v>
      </c>
      <c r="DV207">
        <v>4.92</v>
      </c>
      <c r="DW207">
        <v>4.92</v>
      </c>
      <c r="DX207">
        <v>3.54</v>
      </c>
      <c r="DY207">
        <v>3.54</v>
      </c>
      <c r="DZ207">
        <v>3.54</v>
      </c>
      <c r="EA207">
        <v>3.54</v>
      </c>
      <c r="EB207">
        <v>3.54</v>
      </c>
      <c r="EC207">
        <v>3.54</v>
      </c>
      <c r="ED207">
        <v>3.54</v>
      </c>
      <c r="EE207">
        <v>3.54</v>
      </c>
      <c r="EF207">
        <v>3.54</v>
      </c>
      <c r="EG207">
        <v>3.54</v>
      </c>
      <c r="EH207">
        <v>3.54</v>
      </c>
      <c r="EI207">
        <v>3.54</v>
      </c>
      <c r="EJ207">
        <v>5.07</v>
      </c>
      <c r="EK207">
        <v>5.07</v>
      </c>
      <c r="EL207">
        <v>5.07</v>
      </c>
      <c r="EM207">
        <v>5.07</v>
      </c>
      <c r="EN207">
        <v>5.07</v>
      </c>
      <c r="EO207">
        <v>5.07</v>
      </c>
      <c r="EP207">
        <v>5.07</v>
      </c>
      <c r="EQ207">
        <v>5.07</v>
      </c>
      <c r="ER207">
        <v>5.07</v>
      </c>
      <c r="ES207">
        <v>5.07</v>
      </c>
      <c r="ET207">
        <v>5.07</v>
      </c>
      <c r="EU207">
        <v>5.07</v>
      </c>
      <c r="EV207">
        <v>9.19</v>
      </c>
      <c r="EW207">
        <v>9.19</v>
      </c>
      <c r="EX207">
        <v>9.19</v>
      </c>
      <c r="EY207">
        <v>9.19</v>
      </c>
      <c r="EZ207">
        <v>9.19</v>
      </c>
      <c r="FA207">
        <v>9.19</v>
      </c>
      <c r="FB207">
        <v>9.19</v>
      </c>
      <c r="FC207">
        <v>9.19</v>
      </c>
      <c r="FD207">
        <v>9.19</v>
      </c>
      <c r="FE207">
        <v>9.19</v>
      </c>
      <c r="FF207">
        <v>9.19</v>
      </c>
      <c r="FG207">
        <v>9.19</v>
      </c>
      <c r="FH207">
        <v>9.7200000000000006</v>
      </c>
      <c r="FI207">
        <v>9.7200000000000006</v>
      </c>
      <c r="FJ207">
        <v>9.7200000000000006</v>
      </c>
      <c r="FK207">
        <v>9.7200000000000006</v>
      </c>
      <c r="FL207">
        <v>9.7200000000000006</v>
      </c>
      <c r="FM207">
        <v>9.7200000000000006</v>
      </c>
      <c r="FN207">
        <v>9.7200000000000006</v>
      </c>
      <c r="FO207">
        <v>9.7200000000000006</v>
      </c>
      <c r="FP207">
        <v>9.7200000000000006</v>
      </c>
      <c r="FQ207">
        <v>9.7200000000000006</v>
      </c>
      <c r="FR207">
        <v>9.7200000000000006</v>
      </c>
      <c r="FS207">
        <v>9.7200000000000006</v>
      </c>
      <c r="FT207">
        <v>11.13</v>
      </c>
      <c r="FU207">
        <v>11.13</v>
      </c>
      <c r="FV207">
        <v>11.13</v>
      </c>
      <c r="FW207">
        <v>11.13</v>
      </c>
      <c r="FX207">
        <v>11.13</v>
      </c>
      <c r="FY207">
        <v>11.13</v>
      </c>
      <c r="FZ207">
        <v>11.13</v>
      </c>
      <c r="GA207">
        <v>11.13</v>
      </c>
      <c r="GB207">
        <v>11.13</v>
      </c>
      <c r="GC207">
        <v>11.13</v>
      </c>
      <c r="GD207">
        <v>11.13</v>
      </c>
      <c r="GE207">
        <v>11.13</v>
      </c>
      <c r="GF207">
        <v>7.7</v>
      </c>
      <c r="GG207">
        <v>7.7</v>
      </c>
      <c r="GH207">
        <v>7.7</v>
      </c>
      <c r="GI207">
        <v>7.7</v>
      </c>
      <c r="GJ207">
        <v>7.7</v>
      </c>
      <c r="GK207">
        <v>7.7</v>
      </c>
      <c r="GL207">
        <v>7.7</v>
      </c>
      <c r="GM207">
        <v>7.7</v>
      </c>
      <c r="GN207">
        <v>7.7</v>
      </c>
      <c r="GO207">
        <v>7.7</v>
      </c>
      <c r="GP207">
        <v>7.7</v>
      </c>
      <c r="GQ207">
        <v>7.7</v>
      </c>
      <c r="GR207">
        <v>5.05</v>
      </c>
      <c r="GS207">
        <v>5.05</v>
      </c>
      <c r="GT207">
        <v>5.05</v>
      </c>
      <c r="GU207">
        <v>5.05</v>
      </c>
      <c r="GV207">
        <v>5.05</v>
      </c>
      <c r="GW207">
        <v>5.05</v>
      </c>
      <c r="GX207">
        <v>5.05</v>
      </c>
      <c r="GY207">
        <v>5.05</v>
      </c>
      <c r="GZ207">
        <v>5.05</v>
      </c>
      <c r="HA207">
        <v>5.05</v>
      </c>
      <c r="HB207">
        <v>5.05</v>
      </c>
      <c r="HC207">
        <v>5.05</v>
      </c>
      <c r="HD207">
        <v>1.1599999999999999</v>
      </c>
      <c r="HE207">
        <v>1.1599999999999999</v>
      </c>
      <c r="HF207">
        <v>1.1599999999999999</v>
      </c>
      <c r="HG207">
        <v>1.1599999999999999</v>
      </c>
      <c r="HH207">
        <v>1.1599999999999999</v>
      </c>
      <c r="HI207">
        <v>1.1599999999999999</v>
      </c>
      <c r="HJ207">
        <v>1.1599999999999999</v>
      </c>
      <c r="HK207">
        <v>1.1599999999999999</v>
      </c>
      <c r="HL207">
        <v>1.1599999999999999</v>
      </c>
      <c r="HM207">
        <v>1.1599999999999999</v>
      </c>
      <c r="HN207">
        <v>1.1599999999999999</v>
      </c>
      <c r="HO207">
        <v>1.1599999999999999</v>
      </c>
      <c r="HP207">
        <v>10.62</v>
      </c>
      <c r="HQ207">
        <v>10.62</v>
      </c>
      <c r="HR207">
        <v>10.62</v>
      </c>
      <c r="HS207">
        <v>10.62</v>
      </c>
      <c r="HT207">
        <v>10.62</v>
      </c>
      <c r="HU207">
        <v>10.62</v>
      </c>
      <c r="HV207">
        <v>10.62</v>
      </c>
      <c r="HW207">
        <v>10.62</v>
      </c>
      <c r="HX207">
        <v>10.62</v>
      </c>
      <c r="HY207">
        <v>10.62</v>
      </c>
      <c r="HZ207">
        <v>10.62</v>
      </c>
      <c r="IA207">
        <v>10.62</v>
      </c>
      <c r="IB207">
        <v>6.67</v>
      </c>
      <c r="IC207">
        <v>6.67</v>
      </c>
      <c r="ID207">
        <v>6.67</v>
      </c>
      <c r="IE207">
        <v>6.67</v>
      </c>
      <c r="IF207">
        <v>6.67</v>
      </c>
      <c r="IG207">
        <v>6.67</v>
      </c>
      <c r="IH207">
        <v>6.67</v>
      </c>
      <c r="II207">
        <v>6.67</v>
      </c>
      <c r="IJ207">
        <v>6.67</v>
      </c>
      <c r="IK207">
        <v>6.67</v>
      </c>
      <c r="IL207">
        <v>6.67</v>
      </c>
      <c r="IM207">
        <v>6.67</v>
      </c>
      <c r="IN207">
        <v>30.5</v>
      </c>
      <c r="IO207">
        <v>30.5</v>
      </c>
      <c r="IP207">
        <v>30.5</v>
      </c>
      <c r="IQ207">
        <v>30.5</v>
      </c>
      <c r="IR207">
        <v>30.5</v>
      </c>
      <c r="IS207">
        <v>30.5</v>
      </c>
      <c r="IT207">
        <v>30.5</v>
      </c>
      <c r="IU207">
        <v>30.5</v>
      </c>
      <c r="IV207">
        <v>30.5</v>
      </c>
      <c r="IW207">
        <v>30.5</v>
      </c>
      <c r="IX207">
        <v>30.5</v>
      </c>
      <c r="IY207">
        <v>30.5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366</v>
      </c>
      <c r="E208">
        <v>13.64</v>
      </c>
      <c r="F208">
        <v>13.64</v>
      </c>
      <c r="G208">
        <v>13.64</v>
      </c>
      <c r="H208">
        <v>13.64</v>
      </c>
      <c r="I208">
        <v>13.64</v>
      </c>
      <c r="J208">
        <v>13.64</v>
      </c>
      <c r="K208">
        <v>13.64</v>
      </c>
      <c r="L208">
        <v>13.64</v>
      </c>
      <c r="M208">
        <v>13.64</v>
      </c>
      <c r="N208">
        <v>13.64</v>
      </c>
      <c r="O208">
        <v>13.64</v>
      </c>
      <c r="P208">
        <v>13.64</v>
      </c>
      <c r="Q208">
        <v>17.34</v>
      </c>
      <c r="R208">
        <v>17.34</v>
      </c>
      <c r="S208">
        <v>17.34</v>
      </c>
      <c r="T208">
        <v>17.34</v>
      </c>
      <c r="U208">
        <v>17.34</v>
      </c>
      <c r="V208">
        <v>17.34</v>
      </c>
      <c r="W208">
        <v>17.34</v>
      </c>
      <c r="X208">
        <v>17.34</v>
      </c>
      <c r="Y208">
        <v>17.34</v>
      </c>
      <c r="Z208">
        <v>17.34</v>
      </c>
      <c r="AA208">
        <v>17.34</v>
      </c>
      <c r="AB208">
        <v>17.34</v>
      </c>
      <c r="AC208">
        <v>10.28</v>
      </c>
      <c r="AD208">
        <v>10.28</v>
      </c>
      <c r="AE208">
        <v>10.28</v>
      </c>
      <c r="AF208">
        <v>10.28</v>
      </c>
      <c r="AG208">
        <v>10.28</v>
      </c>
      <c r="AH208">
        <v>10.28</v>
      </c>
      <c r="AI208">
        <v>10.28</v>
      </c>
      <c r="AJ208">
        <v>10.28</v>
      </c>
      <c r="AK208">
        <v>10.28</v>
      </c>
      <c r="AL208">
        <v>10.28</v>
      </c>
      <c r="AM208">
        <v>10.28</v>
      </c>
      <c r="AN208">
        <v>10.28</v>
      </c>
      <c r="AO208">
        <v>3.85</v>
      </c>
      <c r="AP208">
        <v>3.85</v>
      </c>
      <c r="AQ208">
        <v>3.85</v>
      </c>
      <c r="AR208">
        <v>3.85</v>
      </c>
      <c r="AS208">
        <v>3.85</v>
      </c>
      <c r="AT208">
        <v>3.85</v>
      </c>
      <c r="AU208">
        <v>3.85</v>
      </c>
      <c r="AV208">
        <v>3.85</v>
      </c>
      <c r="AW208">
        <v>3.85</v>
      </c>
      <c r="AX208">
        <v>3.85</v>
      </c>
      <c r="AY208">
        <v>3.85</v>
      </c>
      <c r="AZ208">
        <v>3.85</v>
      </c>
      <c r="BA208">
        <v>9.51</v>
      </c>
      <c r="BB208">
        <v>9.51</v>
      </c>
      <c r="BC208">
        <v>9.51</v>
      </c>
      <c r="BD208">
        <v>9.51</v>
      </c>
      <c r="BE208">
        <v>9.51</v>
      </c>
      <c r="BF208">
        <v>9.51</v>
      </c>
      <c r="BG208">
        <v>9.51</v>
      </c>
      <c r="BH208">
        <v>9.51</v>
      </c>
      <c r="BI208">
        <v>9.51</v>
      </c>
      <c r="BJ208">
        <v>9.51</v>
      </c>
      <c r="BK208">
        <v>9.51</v>
      </c>
      <c r="BL208">
        <v>9.51</v>
      </c>
      <c r="BM208">
        <v>6.11</v>
      </c>
      <c r="BN208">
        <v>6.11</v>
      </c>
      <c r="BO208">
        <v>6.11</v>
      </c>
      <c r="BP208">
        <v>6.11</v>
      </c>
      <c r="BQ208">
        <v>6.11</v>
      </c>
      <c r="BR208">
        <v>6.11</v>
      </c>
      <c r="BS208">
        <v>6.11</v>
      </c>
      <c r="BT208">
        <v>6.11</v>
      </c>
      <c r="BU208">
        <v>6.11</v>
      </c>
      <c r="BV208">
        <v>6.11</v>
      </c>
      <c r="BW208">
        <v>6.11</v>
      </c>
      <c r="BX208">
        <v>6.11</v>
      </c>
      <c r="BY208">
        <v>9.09</v>
      </c>
      <c r="BZ208">
        <v>9.09</v>
      </c>
      <c r="CA208">
        <v>9.09</v>
      </c>
      <c r="CB208">
        <v>9.09</v>
      </c>
      <c r="CC208">
        <v>9.09</v>
      </c>
      <c r="CD208">
        <v>9.09</v>
      </c>
      <c r="CE208">
        <v>9.09</v>
      </c>
      <c r="CF208">
        <v>9.09</v>
      </c>
      <c r="CG208">
        <v>9.09</v>
      </c>
      <c r="CH208">
        <v>9.09</v>
      </c>
      <c r="CI208">
        <v>9.09</v>
      </c>
      <c r="CJ208">
        <v>9.09</v>
      </c>
      <c r="CK208">
        <v>11.46</v>
      </c>
      <c r="CL208">
        <v>11.46</v>
      </c>
      <c r="CM208">
        <v>11.46</v>
      </c>
      <c r="CN208">
        <v>11.46</v>
      </c>
      <c r="CO208">
        <v>11.46</v>
      </c>
      <c r="CP208">
        <v>11.46</v>
      </c>
      <c r="CQ208">
        <v>11.46</v>
      </c>
      <c r="CR208">
        <v>11.46</v>
      </c>
      <c r="CS208">
        <v>11.46</v>
      </c>
      <c r="CT208">
        <v>11.46</v>
      </c>
      <c r="CU208">
        <v>11.46</v>
      </c>
      <c r="CV208">
        <v>11.46</v>
      </c>
      <c r="CW208">
        <v>8.75</v>
      </c>
      <c r="CX208">
        <v>8.75</v>
      </c>
      <c r="CY208">
        <v>8.75</v>
      </c>
      <c r="CZ208">
        <v>8.75</v>
      </c>
      <c r="DA208">
        <v>8.75</v>
      </c>
      <c r="DB208">
        <v>8.75</v>
      </c>
      <c r="DC208">
        <v>8.75</v>
      </c>
      <c r="DD208">
        <v>8.75</v>
      </c>
      <c r="DE208">
        <v>8.75</v>
      </c>
      <c r="DF208">
        <v>8.75</v>
      </c>
      <c r="DG208">
        <v>8.75</v>
      </c>
      <c r="DH208">
        <v>8.75</v>
      </c>
      <c r="DI208">
        <v>8.68</v>
      </c>
      <c r="DJ208">
        <v>8.68</v>
      </c>
      <c r="DK208">
        <v>8.68</v>
      </c>
      <c r="DL208">
        <v>8.68</v>
      </c>
      <c r="DM208">
        <v>8.68</v>
      </c>
      <c r="DN208">
        <v>8.68</v>
      </c>
      <c r="DO208">
        <v>8.68</v>
      </c>
      <c r="DP208">
        <v>8.68</v>
      </c>
      <c r="DQ208">
        <v>8.68</v>
      </c>
      <c r="DR208">
        <v>8.68</v>
      </c>
      <c r="DS208">
        <v>8.68</v>
      </c>
      <c r="DT208">
        <v>8.68</v>
      </c>
      <c r="DU208">
        <v>9.8800000000000008</v>
      </c>
      <c r="DV208">
        <v>9.8800000000000008</v>
      </c>
      <c r="DW208">
        <v>9.8800000000000008</v>
      </c>
      <c r="DX208">
        <v>9.8800000000000008</v>
      </c>
      <c r="DY208">
        <v>9.8800000000000008</v>
      </c>
      <c r="DZ208">
        <v>9.8800000000000008</v>
      </c>
      <c r="EA208">
        <v>9.8800000000000008</v>
      </c>
      <c r="EB208">
        <v>9.8800000000000008</v>
      </c>
      <c r="EC208">
        <v>9.8800000000000008</v>
      </c>
      <c r="ED208">
        <v>9.8800000000000008</v>
      </c>
      <c r="EE208">
        <v>9.8800000000000008</v>
      </c>
      <c r="EF208">
        <v>9.8800000000000008</v>
      </c>
      <c r="EG208">
        <v>13.01</v>
      </c>
      <c r="EH208">
        <v>13.01</v>
      </c>
      <c r="EI208">
        <v>13.01</v>
      </c>
      <c r="EJ208">
        <v>13.01</v>
      </c>
      <c r="EK208">
        <v>13.01</v>
      </c>
      <c r="EL208">
        <v>13.01</v>
      </c>
      <c r="EM208">
        <v>13.01</v>
      </c>
      <c r="EN208">
        <v>13.01</v>
      </c>
      <c r="EO208">
        <v>13.01</v>
      </c>
      <c r="EP208">
        <v>13.01</v>
      </c>
      <c r="EQ208">
        <v>13.01</v>
      </c>
      <c r="ER208">
        <v>13.01</v>
      </c>
      <c r="ES208">
        <v>10.58</v>
      </c>
      <c r="ET208">
        <v>10.58</v>
      </c>
      <c r="EU208">
        <v>10.58</v>
      </c>
      <c r="EV208">
        <v>10.58</v>
      </c>
      <c r="EW208">
        <v>10.58</v>
      </c>
      <c r="EX208">
        <v>10.58</v>
      </c>
      <c r="EY208">
        <v>10.58</v>
      </c>
      <c r="EZ208">
        <v>10.58</v>
      </c>
      <c r="FA208">
        <v>10.58</v>
      </c>
      <c r="FB208">
        <v>10.58</v>
      </c>
      <c r="FC208">
        <v>10.58</v>
      </c>
      <c r="FD208">
        <v>10.58</v>
      </c>
      <c r="FE208">
        <v>7.2</v>
      </c>
      <c r="FF208">
        <v>7.2</v>
      </c>
      <c r="FG208">
        <v>7.2</v>
      </c>
      <c r="FH208">
        <v>7.2</v>
      </c>
      <c r="FI208">
        <v>7.2</v>
      </c>
      <c r="FJ208">
        <v>7.2</v>
      </c>
      <c r="FK208">
        <v>7.2</v>
      </c>
      <c r="FL208">
        <v>7.2</v>
      </c>
      <c r="FM208">
        <v>7.2</v>
      </c>
      <c r="FN208">
        <v>7.2</v>
      </c>
      <c r="FO208">
        <v>7.2</v>
      </c>
      <c r="FP208">
        <v>7.2</v>
      </c>
      <c r="FQ208">
        <v>4.57</v>
      </c>
      <c r="FR208">
        <v>4.57</v>
      </c>
      <c r="FS208">
        <v>4.57</v>
      </c>
      <c r="FT208">
        <v>4.57</v>
      </c>
      <c r="FU208">
        <v>4.57</v>
      </c>
      <c r="FV208">
        <v>4.57</v>
      </c>
      <c r="FW208">
        <v>4.57</v>
      </c>
      <c r="FX208">
        <v>4.57</v>
      </c>
      <c r="FY208">
        <v>4.57</v>
      </c>
      <c r="FZ208">
        <v>4.57</v>
      </c>
      <c r="GA208">
        <v>4.57</v>
      </c>
      <c r="GB208">
        <v>4.57</v>
      </c>
      <c r="GC208">
        <v>4.87</v>
      </c>
      <c r="GD208">
        <v>4.87</v>
      </c>
      <c r="GE208">
        <v>4.87</v>
      </c>
      <c r="GF208">
        <v>4.87</v>
      </c>
      <c r="GG208">
        <v>4.87</v>
      </c>
      <c r="GH208">
        <v>4.87</v>
      </c>
      <c r="GI208">
        <v>4.87</v>
      </c>
      <c r="GJ208">
        <v>4.87</v>
      </c>
      <c r="GK208">
        <v>4.87</v>
      </c>
      <c r="GL208">
        <v>4.87</v>
      </c>
      <c r="GM208">
        <v>4.87</v>
      </c>
      <c r="GN208">
        <v>4.87</v>
      </c>
      <c r="GO208">
        <v>3.49</v>
      </c>
      <c r="GP208">
        <v>3.49</v>
      </c>
      <c r="GQ208">
        <v>3.49</v>
      </c>
      <c r="GR208">
        <v>3.49</v>
      </c>
      <c r="GS208">
        <v>3.49</v>
      </c>
      <c r="GT208">
        <v>3.49</v>
      </c>
      <c r="GU208">
        <v>3.49</v>
      </c>
      <c r="GV208">
        <v>3.49</v>
      </c>
      <c r="GW208">
        <v>3.49</v>
      </c>
      <c r="GX208">
        <v>3.49</v>
      </c>
      <c r="GY208">
        <v>3.49</v>
      </c>
      <c r="GZ208">
        <v>3.49</v>
      </c>
      <c r="HA208">
        <v>6.55</v>
      </c>
      <c r="HB208">
        <v>6.55</v>
      </c>
      <c r="HC208">
        <v>6.55</v>
      </c>
      <c r="HD208">
        <v>6.55</v>
      </c>
      <c r="HE208">
        <v>6.55</v>
      </c>
      <c r="HF208">
        <v>6.55</v>
      </c>
      <c r="HG208">
        <v>6.55</v>
      </c>
      <c r="HH208">
        <v>6.55</v>
      </c>
      <c r="HI208">
        <v>6.55</v>
      </c>
      <c r="HJ208">
        <v>6.55</v>
      </c>
      <c r="HK208">
        <v>6.55</v>
      </c>
      <c r="HL208">
        <v>6.55</v>
      </c>
      <c r="HM208">
        <v>7.57</v>
      </c>
      <c r="HN208">
        <v>7.57</v>
      </c>
      <c r="HO208">
        <v>7.57</v>
      </c>
      <c r="HP208">
        <v>7.57</v>
      </c>
      <c r="HQ208">
        <v>7.57</v>
      </c>
      <c r="HR208">
        <v>7.57</v>
      </c>
      <c r="HS208">
        <v>7.57</v>
      </c>
      <c r="HT208">
        <v>7.57</v>
      </c>
      <c r="HU208">
        <v>7.57</v>
      </c>
      <c r="HV208">
        <v>7.57</v>
      </c>
      <c r="HW208">
        <v>7.57</v>
      </c>
      <c r="HX208">
        <v>7.57</v>
      </c>
      <c r="HY208">
        <v>10.54</v>
      </c>
      <c r="HZ208">
        <v>10.54</v>
      </c>
      <c r="IA208">
        <v>10.54</v>
      </c>
      <c r="IB208">
        <v>10.54</v>
      </c>
      <c r="IC208">
        <v>10.54</v>
      </c>
      <c r="ID208">
        <v>10.54</v>
      </c>
      <c r="IE208">
        <v>10.54</v>
      </c>
      <c r="IF208">
        <v>10.54</v>
      </c>
      <c r="IG208">
        <v>10.54</v>
      </c>
      <c r="IH208">
        <v>10.54</v>
      </c>
      <c r="II208">
        <v>10.54</v>
      </c>
      <c r="IJ208">
        <v>10.54</v>
      </c>
      <c r="IK208">
        <v>6.47</v>
      </c>
      <c r="IL208">
        <v>6.47</v>
      </c>
      <c r="IM208">
        <v>6.47</v>
      </c>
      <c r="IN208">
        <v>6.47</v>
      </c>
      <c r="IO208">
        <v>6.47</v>
      </c>
      <c r="IP208">
        <v>6.47</v>
      </c>
      <c r="IQ208">
        <v>6.47</v>
      </c>
      <c r="IR208">
        <v>6.47</v>
      </c>
      <c r="IS208">
        <v>6.47</v>
      </c>
      <c r="IT208">
        <v>6.47</v>
      </c>
      <c r="IU208">
        <v>6.47</v>
      </c>
      <c r="IV208">
        <v>6.47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367</v>
      </c>
      <c r="E209">
        <v>26.58</v>
      </c>
      <c r="F209">
        <v>26.58</v>
      </c>
      <c r="G209">
        <v>26.58</v>
      </c>
      <c r="H209">
        <v>26.58</v>
      </c>
      <c r="I209">
        <v>26.58</v>
      </c>
      <c r="J209">
        <v>26.58</v>
      </c>
      <c r="K209">
        <v>26.58</v>
      </c>
      <c r="L209">
        <v>26.58</v>
      </c>
      <c r="M209">
        <v>26.58</v>
      </c>
      <c r="N209">
        <v>26.58</v>
      </c>
      <c r="O209">
        <v>26.58</v>
      </c>
      <c r="P209">
        <v>26.58</v>
      </c>
      <c r="Q209">
        <v>-52.6</v>
      </c>
      <c r="R209">
        <v>-52.6</v>
      </c>
      <c r="S209">
        <v>-52.6</v>
      </c>
      <c r="T209">
        <v>-52.6</v>
      </c>
      <c r="U209">
        <v>-52.6</v>
      </c>
      <c r="V209">
        <v>-52.6</v>
      </c>
      <c r="W209">
        <v>-52.6</v>
      </c>
      <c r="X209">
        <v>-52.6</v>
      </c>
      <c r="Y209">
        <v>-52.6</v>
      </c>
      <c r="Z209">
        <v>-52.6</v>
      </c>
      <c r="AA209">
        <v>-52.6</v>
      </c>
      <c r="AB209">
        <v>-52.6</v>
      </c>
      <c r="AC209">
        <v>-10.76</v>
      </c>
      <c r="AD209">
        <v>-10.76</v>
      </c>
      <c r="AE209">
        <v>-10.76</v>
      </c>
      <c r="AF209">
        <v>-10.76</v>
      </c>
      <c r="AG209">
        <v>-10.76</v>
      </c>
      <c r="AH209">
        <v>-10.76</v>
      </c>
      <c r="AI209">
        <v>-10.76</v>
      </c>
      <c r="AJ209">
        <v>-10.76</v>
      </c>
      <c r="AK209">
        <v>-10.76</v>
      </c>
      <c r="AL209">
        <v>-10.76</v>
      </c>
      <c r="AM209">
        <v>-10.76</v>
      </c>
      <c r="AN209">
        <v>-10.76</v>
      </c>
      <c r="AO209">
        <v>16.190000000000001</v>
      </c>
      <c r="AP209">
        <v>16.190000000000001</v>
      </c>
      <c r="AQ209">
        <v>16.190000000000001</v>
      </c>
      <c r="AR209">
        <v>16.190000000000001</v>
      </c>
      <c r="AS209">
        <v>16.190000000000001</v>
      </c>
      <c r="AT209">
        <v>16.190000000000001</v>
      </c>
      <c r="AU209">
        <v>16.190000000000001</v>
      </c>
      <c r="AV209">
        <v>16.190000000000001</v>
      </c>
      <c r="AW209">
        <v>16.190000000000001</v>
      </c>
      <c r="AX209">
        <v>16.190000000000001</v>
      </c>
      <c r="AY209">
        <v>16.190000000000001</v>
      </c>
      <c r="AZ209">
        <v>16.190000000000001</v>
      </c>
      <c r="BA209">
        <v>13.78</v>
      </c>
      <c r="BB209">
        <v>13.78</v>
      </c>
      <c r="BC209">
        <v>13.78</v>
      </c>
      <c r="BD209">
        <v>13.78</v>
      </c>
      <c r="BE209">
        <v>13.78</v>
      </c>
      <c r="BF209">
        <v>13.78</v>
      </c>
      <c r="BG209">
        <v>13.78</v>
      </c>
      <c r="BH209">
        <v>13.78</v>
      </c>
      <c r="BI209">
        <v>13.78</v>
      </c>
      <c r="BJ209">
        <v>13.78</v>
      </c>
      <c r="BK209">
        <v>13.78</v>
      </c>
      <c r="BL209">
        <v>13.78</v>
      </c>
      <c r="BM209">
        <v>13.28</v>
      </c>
      <c r="BN209">
        <v>13.28</v>
      </c>
      <c r="BO209">
        <v>13.28</v>
      </c>
      <c r="BP209">
        <v>13.28</v>
      </c>
      <c r="BQ209">
        <v>13.28</v>
      </c>
      <c r="BR209">
        <v>13.28</v>
      </c>
      <c r="BS209">
        <v>13.28</v>
      </c>
      <c r="BT209">
        <v>13.28</v>
      </c>
      <c r="BU209">
        <v>13.28</v>
      </c>
      <c r="BV209">
        <v>13.28</v>
      </c>
      <c r="BW209">
        <v>13.28</v>
      </c>
      <c r="BX209">
        <v>13.28</v>
      </c>
      <c r="BY209">
        <v>9.18</v>
      </c>
      <c r="BZ209">
        <v>9.18</v>
      </c>
      <c r="CA209">
        <v>9.18</v>
      </c>
      <c r="CB209">
        <v>9.18</v>
      </c>
      <c r="CC209">
        <v>9.18</v>
      </c>
      <c r="CD209">
        <v>9.18</v>
      </c>
      <c r="CE209">
        <v>9.18</v>
      </c>
      <c r="CF209">
        <v>9.18</v>
      </c>
      <c r="CG209">
        <v>9.18</v>
      </c>
      <c r="CH209">
        <v>9.18</v>
      </c>
      <c r="CI209">
        <v>9.18</v>
      </c>
      <c r="CJ209">
        <v>9.18</v>
      </c>
      <c r="CK209">
        <v>12.15</v>
      </c>
      <c r="CL209">
        <v>12.15</v>
      </c>
      <c r="CM209">
        <v>12.15</v>
      </c>
      <c r="CN209">
        <v>12.15</v>
      </c>
      <c r="CO209">
        <v>12.15</v>
      </c>
      <c r="CP209">
        <v>12.15</v>
      </c>
      <c r="CQ209">
        <v>12.15</v>
      </c>
      <c r="CR209">
        <v>12.15</v>
      </c>
      <c r="CS209">
        <v>12.15</v>
      </c>
      <c r="CT209">
        <v>12.15</v>
      </c>
      <c r="CU209">
        <v>12.15</v>
      </c>
      <c r="CV209">
        <v>12.15</v>
      </c>
      <c r="CW209">
        <v>-8.1999999999999993</v>
      </c>
      <c r="CX209">
        <v>-8.1999999999999993</v>
      </c>
      <c r="CY209">
        <v>-8.1999999999999993</v>
      </c>
      <c r="CZ209">
        <v>-8.1999999999999993</v>
      </c>
      <c r="DA209">
        <v>-8.1999999999999993</v>
      </c>
      <c r="DB209">
        <v>-8.1999999999999993</v>
      </c>
      <c r="DC209">
        <v>-8.1999999999999993</v>
      </c>
      <c r="DD209">
        <v>-8.1999999999999993</v>
      </c>
      <c r="DE209">
        <v>-8.1999999999999993</v>
      </c>
      <c r="DF209">
        <v>-8.1999999999999993</v>
      </c>
      <c r="DG209">
        <v>-8.1999999999999993</v>
      </c>
      <c r="DH209">
        <v>-8.1999999999999993</v>
      </c>
      <c r="DI209">
        <v>-4.93</v>
      </c>
      <c r="DJ209">
        <v>-4.93</v>
      </c>
      <c r="DK209">
        <v>-4.93</v>
      </c>
      <c r="DL209">
        <v>-4.93</v>
      </c>
      <c r="DM209">
        <v>-4.93</v>
      </c>
      <c r="DN209">
        <v>-4.93</v>
      </c>
      <c r="DO209">
        <v>-4.93</v>
      </c>
      <c r="DP209">
        <v>-4.93</v>
      </c>
      <c r="DQ209">
        <v>-4.93</v>
      </c>
      <c r="DR209">
        <v>-4.93</v>
      </c>
      <c r="DS209">
        <v>-4.93</v>
      </c>
      <c r="DT209">
        <v>-4.93</v>
      </c>
      <c r="DU209">
        <v>10.34</v>
      </c>
      <c r="DV209">
        <v>10.34</v>
      </c>
      <c r="DW209">
        <v>10.34</v>
      </c>
      <c r="DX209">
        <v>10.34</v>
      </c>
      <c r="DY209">
        <v>10.34</v>
      </c>
      <c r="DZ209">
        <v>10.34</v>
      </c>
      <c r="EA209">
        <v>10.34</v>
      </c>
      <c r="EB209">
        <v>10.34</v>
      </c>
      <c r="EC209">
        <v>10.34</v>
      </c>
      <c r="ED209">
        <v>10.34</v>
      </c>
      <c r="EE209">
        <v>10.34</v>
      </c>
      <c r="EF209">
        <v>10.34</v>
      </c>
      <c r="EG209">
        <v>3.56</v>
      </c>
      <c r="EH209">
        <v>3.56</v>
      </c>
      <c r="EI209">
        <v>3.56</v>
      </c>
      <c r="EJ209">
        <v>3.56</v>
      </c>
      <c r="EK209">
        <v>3.56</v>
      </c>
      <c r="EL209">
        <v>3.56</v>
      </c>
      <c r="EM209">
        <v>3.56</v>
      </c>
      <c r="EN209">
        <v>3.56</v>
      </c>
      <c r="EO209">
        <v>3.56</v>
      </c>
      <c r="EP209">
        <v>3.56</v>
      </c>
      <c r="EQ209">
        <v>3.56</v>
      </c>
      <c r="ER209">
        <v>3.56</v>
      </c>
      <c r="ES209">
        <v>27.39</v>
      </c>
      <c r="ET209">
        <v>27.39</v>
      </c>
      <c r="EU209">
        <v>27.39</v>
      </c>
      <c r="EV209">
        <v>27.39</v>
      </c>
      <c r="EW209">
        <v>27.39</v>
      </c>
      <c r="EX209">
        <v>27.39</v>
      </c>
      <c r="EY209">
        <v>27.39</v>
      </c>
      <c r="EZ209">
        <v>27.39</v>
      </c>
      <c r="FA209">
        <v>27.39</v>
      </c>
      <c r="FB209">
        <v>27.39</v>
      </c>
      <c r="FC209">
        <v>27.39</v>
      </c>
      <c r="FD209">
        <v>27.39</v>
      </c>
      <c r="FE209">
        <v>-3.57</v>
      </c>
      <c r="FF209">
        <v>-3.57</v>
      </c>
      <c r="FG209">
        <v>-3.57</v>
      </c>
      <c r="FH209">
        <v>-3.57</v>
      </c>
      <c r="FI209">
        <v>-3.57</v>
      </c>
      <c r="FJ209">
        <v>-3.57</v>
      </c>
      <c r="FK209">
        <v>-3.57</v>
      </c>
      <c r="FL209">
        <v>-3.57</v>
      </c>
      <c r="FM209">
        <v>-3.57</v>
      </c>
      <c r="FN209">
        <v>-3.57</v>
      </c>
      <c r="FO209">
        <v>-3.57</v>
      </c>
      <c r="FP209">
        <v>-3.57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368</v>
      </c>
      <c r="E210">
        <v>12.99</v>
      </c>
      <c r="F210">
        <v>12.99</v>
      </c>
      <c r="G210">
        <v>12.99</v>
      </c>
      <c r="H210">
        <v>12.99</v>
      </c>
      <c r="I210">
        <v>12.99</v>
      </c>
      <c r="J210">
        <v>12.99</v>
      </c>
      <c r="K210">
        <v>12.99</v>
      </c>
      <c r="L210">
        <v>12.99</v>
      </c>
      <c r="M210">
        <v>12.99</v>
      </c>
      <c r="N210">
        <v>12.99</v>
      </c>
      <c r="O210">
        <v>12.99</v>
      </c>
      <c r="P210">
        <v>12.99</v>
      </c>
      <c r="Q210">
        <v>6.75</v>
      </c>
      <c r="R210">
        <v>6.75</v>
      </c>
      <c r="S210">
        <v>6.75</v>
      </c>
      <c r="T210">
        <v>6.75</v>
      </c>
      <c r="U210">
        <v>6.75</v>
      </c>
      <c r="V210">
        <v>6.75</v>
      </c>
      <c r="W210">
        <v>6.75</v>
      </c>
      <c r="X210">
        <v>6.75</v>
      </c>
      <c r="Y210">
        <v>6.75</v>
      </c>
      <c r="Z210">
        <v>6.75</v>
      </c>
      <c r="AA210">
        <v>6.75</v>
      </c>
      <c r="AB210">
        <v>6.75</v>
      </c>
      <c r="AC210">
        <v>6.32</v>
      </c>
      <c r="AD210">
        <v>6.32</v>
      </c>
      <c r="AE210">
        <v>6.32</v>
      </c>
      <c r="AF210">
        <v>6.32</v>
      </c>
      <c r="AG210">
        <v>6.32</v>
      </c>
      <c r="AH210">
        <v>6.32</v>
      </c>
      <c r="AI210">
        <v>6.32</v>
      </c>
      <c r="AJ210">
        <v>6.32</v>
      </c>
      <c r="AK210">
        <v>6.32</v>
      </c>
      <c r="AL210">
        <v>6.32</v>
      </c>
      <c r="AM210">
        <v>6.32</v>
      </c>
      <c r="AN210">
        <v>6.32</v>
      </c>
      <c r="AO210">
        <v>1.32</v>
      </c>
      <c r="AP210">
        <v>1.32</v>
      </c>
      <c r="AQ210">
        <v>1.32</v>
      </c>
      <c r="AR210">
        <v>1.32</v>
      </c>
      <c r="AS210">
        <v>1.32</v>
      </c>
      <c r="AT210">
        <v>1.32</v>
      </c>
      <c r="AU210">
        <v>1.32</v>
      </c>
      <c r="AV210">
        <v>1.32</v>
      </c>
      <c r="AW210">
        <v>1.32</v>
      </c>
      <c r="AX210">
        <v>1.32</v>
      </c>
      <c r="AY210">
        <v>1.32</v>
      </c>
      <c r="AZ210">
        <v>1.32</v>
      </c>
      <c r="BA210">
        <v>9.4</v>
      </c>
      <c r="BB210">
        <v>9.4</v>
      </c>
      <c r="BC210">
        <v>9.4</v>
      </c>
      <c r="BD210">
        <v>9.4</v>
      </c>
      <c r="BE210">
        <v>9.4</v>
      </c>
      <c r="BF210">
        <v>9.4</v>
      </c>
      <c r="BG210">
        <v>9.4</v>
      </c>
      <c r="BH210">
        <v>9.4</v>
      </c>
      <c r="BI210">
        <v>9.4</v>
      </c>
      <c r="BJ210">
        <v>9.4</v>
      </c>
      <c r="BK210">
        <v>9.4</v>
      </c>
      <c r="BL210">
        <v>9.4</v>
      </c>
      <c r="BM210">
        <v>15.52</v>
      </c>
      <c r="BN210">
        <v>15.52</v>
      </c>
      <c r="BO210">
        <v>15.52</v>
      </c>
      <c r="BP210">
        <v>15.52</v>
      </c>
      <c r="BQ210">
        <v>15.52</v>
      </c>
      <c r="BR210">
        <v>15.52</v>
      </c>
      <c r="BS210">
        <v>15.52</v>
      </c>
      <c r="BT210">
        <v>15.52</v>
      </c>
      <c r="BU210">
        <v>15.52</v>
      </c>
      <c r="BV210">
        <v>15.52</v>
      </c>
      <c r="BW210">
        <v>15.52</v>
      </c>
      <c r="BX210">
        <v>15.52</v>
      </c>
      <c r="BY210">
        <v>15.07</v>
      </c>
      <c r="BZ210">
        <v>15.07</v>
      </c>
      <c r="CA210">
        <v>15.07</v>
      </c>
      <c r="CB210">
        <v>15.07</v>
      </c>
      <c r="CC210">
        <v>15.07</v>
      </c>
      <c r="CD210">
        <v>15.07</v>
      </c>
      <c r="CE210">
        <v>15.07</v>
      </c>
      <c r="CF210">
        <v>15.07</v>
      </c>
      <c r="CG210">
        <v>15.07</v>
      </c>
      <c r="CH210">
        <v>15.07</v>
      </c>
      <c r="CI210">
        <v>15.07</v>
      </c>
      <c r="CJ210">
        <v>15.07</v>
      </c>
      <c r="CK210">
        <v>14.01</v>
      </c>
      <c r="CL210">
        <v>14.01</v>
      </c>
      <c r="CM210">
        <v>14.01</v>
      </c>
      <c r="CN210">
        <v>14.01</v>
      </c>
      <c r="CO210">
        <v>14.01</v>
      </c>
      <c r="CP210">
        <v>14.01</v>
      </c>
      <c r="CQ210">
        <v>14.01</v>
      </c>
      <c r="CR210">
        <v>14.01</v>
      </c>
      <c r="CS210">
        <v>14.01</v>
      </c>
      <c r="CT210">
        <v>14.01</v>
      </c>
      <c r="CU210">
        <v>14.01</v>
      </c>
      <c r="CV210">
        <v>14.01</v>
      </c>
      <c r="CW210">
        <v>3.81</v>
      </c>
      <c r="CX210">
        <v>3.81</v>
      </c>
      <c r="CY210">
        <v>3.81</v>
      </c>
      <c r="CZ210">
        <v>3.81</v>
      </c>
      <c r="DA210">
        <v>3.81</v>
      </c>
      <c r="DB210">
        <v>3.81</v>
      </c>
      <c r="DC210">
        <v>3.81</v>
      </c>
      <c r="DD210">
        <v>3.81</v>
      </c>
      <c r="DE210">
        <v>3.81</v>
      </c>
      <c r="DF210">
        <v>3.81</v>
      </c>
      <c r="DG210">
        <v>3.81</v>
      </c>
      <c r="DH210">
        <v>3.81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369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 t="s">
        <v>145</v>
      </c>
      <c r="L211" t="s">
        <v>145</v>
      </c>
      <c r="M211" t="s">
        <v>145</v>
      </c>
      <c r="N211" t="s">
        <v>145</v>
      </c>
      <c r="O211" t="s">
        <v>145</v>
      </c>
      <c r="P211" t="s">
        <v>145</v>
      </c>
      <c r="Q211">
        <v>-16.309999999999999</v>
      </c>
      <c r="R211">
        <v>-16.309999999999999</v>
      </c>
      <c r="S211">
        <v>-16.309999999999999</v>
      </c>
      <c r="T211">
        <v>-16.309999999999999</v>
      </c>
      <c r="U211">
        <v>-16.309999999999999</v>
      </c>
      <c r="V211">
        <v>-16.309999999999999</v>
      </c>
      <c r="W211">
        <v>-16.309999999999999</v>
      </c>
      <c r="X211">
        <v>-16.309999999999999</v>
      </c>
      <c r="Y211">
        <v>-16.309999999999999</v>
      </c>
      <c r="Z211">
        <v>-16.309999999999999</v>
      </c>
      <c r="AA211">
        <v>-16.309999999999999</v>
      </c>
      <c r="AB211">
        <v>-16.309999999999999</v>
      </c>
      <c r="AC211">
        <v>-39.18</v>
      </c>
      <c r="AD211">
        <v>-39.18</v>
      </c>
      <c r="AE211">
        <v>-39.18</v>
      </c>
      <c r="AF211">
        <v>-39.18</v>
      </c>
      <c r="AG211">
        <v>-39.18</v>
      </c>
      <c r="AH211">
        <v>-39.18</v>
      </c>
      <c r="AI211">
        <v>-39.18</v>
      </c>
      <c r="AJ211">
        <v>-39.18</v>
      </c>
      <c r="AK211">
        <v>-39.18</v>
      </c>
      <c r="AL211">
        <v>-39.18</v>
      </c>
      <c r="AM211">
        <v>-39.18</v>
      </c>
      <c r="AN211">
        <v>-39.18</v>
      </c>
      <c r="AO211">
        <v>-48.62</v>
      </c>
      <c r="AP211">
        <v>-48.62</v>
      </c>
      <c r="AQ211">
        <v>-48.62</v>
      </c>
      <c r="AR211">
        <v>-48.62</v>
      </c>
      <c r="AS211">
        <v>-48.62</v>
      </c>
      <c r="AT211">
        <v>-48.62</v>
      </c>
      <c r="AU211">
        <v>-48.62</v>
      </c>
      <c r="AV211">
        <v>-48.62</v>
      </c>
      <c r="AW211">
        <v>-48.62</v>
      </c>
      <c r="AX211">
        <v>-48.62</v>
      </c>
      <c r="AY211">
        <v>-48.62</v>
      </c>
      <c r="AZ211">
        <v>-48.62</v>
      </c>
      <c r="BA211">
        <v>-14.98</v>
      </c>
      <c r="BB211">
        <v>-14.98</v>
      </c>
      <c r="BC211">
        <v>-14.98</v>
      </c>
      <c r="BD211">
        <v>-14.98</v>
      </c>
      <c r="BE211">
        <v>-14.98</v>
      </c>
      <c r="BF211">
        <v>-14.98</v>
      </c>
      <c r="BG211">
        <v>-14.98</v>
      </c>
      <c r="BH211">
        <v>-14.98</v>
      </c>
      <c r="BI211">
        <v>-14.98</v>
      </c>
      <c r="BJ211">
        <v>-14.98</v>
      </c>
      <c r="BK211">
        <v>-14.98</v>
      </c>
      <c r="BL211">
        <v>-14.98</v>
      </c>
      <c r="BM211">
        <v>3.31</v>
      </c>
      <c r="BN211">
        <v>3.31</v>
      </c>
      <c r="BO211">
        <v>3.31</v>
      </c>
      <c r="BP211">
        <v>3.31</v>
      </c>
      <c r="BQ211">
        <v>3.31</v>
      </c>
      <c r="BR211">
        <v>3.31</v>
      </c>
      <c r="BS211">
        <v>3.31</v>
      </c>
      <c r="BT211">
        <v>3.31</v>
      </c>
      <c r="BU211">
        <v>3.31</v>
      </c>
      <c r="BV211">
        <v>3.31</v>
      </c>
      <c r="BW211">
        <v>3.31</v>
      </c>
      <c r="BX211">
        <v>3.31</v>
      </c>
      <c r="BY211">
        <v>6.83</v>
      </c>
      <c r="BZ211">
        <v>6.83</v>
      </c>
      <c r="CA211">
        <v>6.83</v>
      </c>
      <c r="CB211">
        <v>6.83</v>
      </c>
      <c r="CC211">
        <v>6.83</v>
      </c>
      <c r="CD211">
        <v>6.83</v>
      </c>
      <c r="CE211">
        <v>6.83</v>
      </c>
      <c r="CF211">
        <v>6.83</v>
      </c>
      <c r="CG211">
        <v>6.83</v>
      </c>
      <c r="CH211">
        <v>6.83</v>
      </c>
      <c r="CI211">
        <v>6.83</v>
      </c>
      <c r="CJ211">
        <v>6.83</v>
      </c>
      <c r="CK211">
        <v>1.82</v>
      </c>
      <c r="CL211">
        <v>1.82</v>
      </c>
      <c r="CM211">
        <v>1.82</v>
      </c>
      <c r="CN211">
        <v>1.82</v>
      </c>
      <c r="CO211">
        <v>1.82</v>
      </c>
      <c r="CP211">
        <v>1.82</v>
      </c>
      <c r="CQ211">
        <v>1.82</v>
      </c>
      <c r="CR211">
        <v>1.82</v>
      </c>
      <c r="CS211">
        <v>1.82</v>
      </c>
      <c r="CT211">
        <v>1.82</v>
      </c>
      <c r="CU211">
        <v>1.82</v>
      </c>
      <c r="CV211">
        <v>1.82</v>
      </c>
      <c r="CW211">
        <v>-63.73</v>
      </c>
      <c r="CX211">
        <v>-63.73</v>
      </c>
      <c r="CY211">
        <v>-63.73</v>
      </c>
      <c r="CZ211">
        <v>-63.73</v>
      </c>
      <c r="DA211">
        <v>-63.73</v>
      </c>
      <c r="DB211">
        <v>-63.73</v>
      </c>
      <c r="DC211">
        <v>-63.73</v>
      </c>
      <c r="DD211">
        <v>-63.73</v>
      </c>
      <c r="DE211">
        <v>-63.73</v>
      </c>
      <c r="DF211">
        <v>-63.73</v>
      </c>
      <c r="DG211">
        <v>-63.73</v>
      </c>
      <c r="DH211">
        <v>-63.73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370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>
        <v>-2.46</v>
      </c>
      <c r="CL212">
        <v>-2.46</v>
      </c>
      <c r="CM212">
        <v>-2.46</v>
      </c>
      <c r="CN212">
        <v>-2.46</v>
      </c>
      <c r="CO212">
        <v>-2.46</v>
      </c>
      <c r="CP212">
        <v>-2.46</v>
      </c>
      <c r="CQ212">
        <v>-2.46</v>
      </c>
      <c r="CR212">
        <v>-2.46</v>
      </c>
      <c r="CS212">
        <v>-2.46</v>
      </c>
      <c r="CT212">
        <v>-2.46</v>
      </c>
      <c r="CU212">
        <v>-2.46</v>
      </c>
      <c r="CV212">
        <v>-2.46</v>
      </c>
      <c r="CW212">
        <v>-14.09</v>
      </c>
      <c r="CX212">
        <v>-14.09</v>
      </c>
      <c r="CY212">
        <v>-14.09</v>
      </c>
      <c r="CZ212">
        <v>-14.09</v>
      </c>
      <c r="DA212">
        <v>-14.09</v>
      </c>
      <c r="DB212">
        <v>-14.09</v>
      </c>
      <c r="DC212">
        <v>-14.09</v>
      </c>
      <c r="DD212">
        <v>-14.09</v>
      </c>
      <c r="DE212">
        <v>-14.09</v>
      </c>
      <c r="DF212">
        <v>-14.09</v>
      </c>
      <c r="DG212">
        <v>-14.09</v>
      </c>
      <c r="DH212">
        <v>-14.09</v>
      </c>
      <c r="DI212">
        <v>-19.440000000000001</v>
      </c>
      <c r="DJ212">
        <v>-19.440000000000001</v>
      </c>
      <c r="DK212">
        <v>-19.440000000000001</v>
      </c>
      <c r="DL212">
        <v>-19.440000000000001</v>
      </c>
      <c r="DM212">
        <v>-19.440000000000001</v>
      </c>
      <c r="DN212">
        <v>-19.440000000000001</v>
      </c>
      <c r="DO212">
        <v>-19.440000000000001</v>
      </c>
      <c r="DP212">
        <v>-19.440000000000001</v>
      </c>
      <c r="DQ212">
        <v>-19.440000000000001</v>
      </c>
      <c r="DR212">
        <v>-19.440000000000001</v>
      </c>
      <c r="DS212">
        <v>-19.440000000000001</v>
      </c>
      <c r="DT212">
        <v>-19.440000000000001</v>
      </c>
      <c r="DU212">
        <v>-35.56</v>
      </c>
      <c r="DV212">
        <v>-35.56</v>
      </c>
      <c r="DW212">
        <v>-35.56</v>
      </c>
      <c r="DX212">
        <v>-35.56</v>
      </c>
      <c r="DY212">
        <v>-35.56</v>
      </c>
      <c r="DZ212">
        <v>-35.56</v>
      </c>
      <c r="EA212">
        <v>-35.56</v>
      </c>
      <c r="EB212">
        <v>-35.56</v>
      </c>
      <c r="EC212">
        <v>-35.56</v>
      </c>
      <c r="ED212">
        <v>-35.56</v>
      </c>
      <c r="EE212">
        <v>-35.56</v>
      </c>
      <c r="EF212">
        <v>-35.56</v>
      </c>
      <c r="EG212">
        <v>-223.94</v>
      </c>
      <c r="EH212">
        <v>-223.94</v>
      </c>
      <c r="EI212">
        <v>-223.94</v>
      </c>
      <c r="EJ212">
        <v>-223.94</v>
      </c>
      <c r="EK212">
        <v>-223.94</v>
      </c>
      <c r="EL212">
        <v>-223.94</v>
      </c>
      <c r="EM212">
        <v>-223.94</v>
      </c>
      <c r="EN212">
        <v>-223.94</v>
      </c>
      <c r="EO212">
        <v>-223.94</v>
      </c>
      <c r="EP212">
        <v>-223.94</v>
      </c>
      <c r="EQ212">
        <v>-223.94</v>
      </c>
      <c r="ER212">
        <v>-223.94</v>
      </c>
      <c r="ES212" t="s">
        <v>145</v>
      </c>
      <c r="ET212" t="s">
        <v>145</v>
      </c>
      <c r="EU212" t="s">
        <v>145</v>
      </c>
      <c r="EV212" t="s">
        <v>145</v>
      </c>
      <c r="EW212" t="s">
        <v>145</v>
      </c>
      <c r="EX212" t="s">
        <v>145</v>
      </c>
      <c r="EY212" t="s">
        <v>145</v>
      </c>
      <c r="EZ212" t="s">
        <v>145</v>
      </c>
      <c r="FA212" t="s">
        <v>145</v>
      </c>
      <c r="FB212" t="s">
        <v>145</v>
      </c>
      <c r="FC212" t="s">
        <v>145</v>
      </c>
      <c r="FD212" t="s">
        <v>145</v>
      </c>
      <c r="FE212">
        <v>-77.75</v>
      </c>
      <c r="FF212">
        <v>-77.75</v>
      </c>
      <c r="FG212">
        <v>-77.75</v>
      </c>
      <c r="FH212">
        <v>-77.75</v>
      </c>
      <c r="FI212">
        <v>-77.75</v>
      </c>
      <c r="FJ212">
        <v>-77.75</v>
      </c>
      <c r="FK212">
        <v>-77.75</v>
      </c>
      <c r="FL212">
        <v>-77.75</v>
      </c>
      <c r="FM212">
        <v>-77.75</v>
      </c>
      <c r="FN212">
        <v>-77.75</v>
      </c>
      <c r="FO212">
        <v>-77.75</v>
      </c>
      <c r="FP212">
        <v>-77.75</v>
      </c>
      <c r="FQ212">
        <v>-53.31</v>
      </c>
      <c r="FR212">
        <v>-53.31</v>
      </c>
      <c r="FS212">
        <v>-53.31</v>
      </c>
      <c r="FT212">
        <v>-53.31</v>
      </c>
      <c r="FU212">
        <v>-53.31</v>
      </c>
      <c r="FV212">
        <v>-53.31</v>
      </c>
      <c r="FW212">
        <v>-53.31</v>
      </c>
      <c r="FX212">
        <v>-53.31</v>
      </c>
      <c r="FY212">
        <v>-53.31</v>
      </c>
      <c r="FZ212">
        <v>-53.31</v>
      </c>
      <c r="GA212">
        <v>-53.31</v>
      </c>
      <c r="GB212">
        <v>-53.31</v>
      </c>
      <c r="GC212">
        <v>-41.55</v>
      </c>
      <c r="GD212">
        <v>-41.55</v>
      </c>
      <c r="GE212">
        <v>-41.55</v>
      </c>
      <c r="GF212">
        <v>-41.55</v>
      </c>
      <c r="GG212">
        <v>-41.55</v>
      </c>
      <c r="GH212">
        <v>-41.55</v>
      </c>
      <c r="GI212">
        <v>-41.55</v>
      </c>
      <c r="GJ212">
        <v>-41.55</v>
      </c>
      <c r="GK212">
        <v>-41.55</v>
      </c>
      <c r="GL212">
        <v>-41.55</v>
      </c>
      <c r="GM212">
        <v>-41.55</v>
      </c>
      <c r="GN212">
        <v>-41.55</v>
      </c>
      <c r="GO212">
        <v>-151.77000000000001</v>
      </c>
      <c r="GP212">
        <v>-151.77000000000001</v>
      </c>
      <c r="GQ212">
        <v>-151.77000000000001</v>
      </c>
      <c r="GR212">
        <v>-151.77000000000001</v>
      </c>
      <c r="GS212">
        <v>-151.77000000000001</v>
      </c>
      <c r="GT212">
        <v>-151.77000000000001</v>
      </c>
      <c r="GU212">
        <v>-151.77000000000001</v>
      </c>
      <c r="GV212">
        <v>-151.77000000000001</v>
      </c>
      <c r="GW212">
        <v>-151.77000000000001</v>
      </c>
      <c r="GX212">
        <v>-151.77000000000001</v>
      </c>
      <c r="GY212">
        <v>-151.77000000000001</v>
      </c>
      <c r="GZ212">
        <v>-151.77000000000001</v>
      </c>
      <c r="HA212">
        <v>-13.37</v>
      </c>
      <c r="HB212">
        <v>-13.37</v>
      </c>
      <c r="HC212">
        <v>-13.37</v>
      </c>
      <c r="HD212">
        <v>-13.37</v>
      </c>
      <c r="HE212">
        <v>-13.37</v>
      </c>
      <c r="HF212">
        <v>-13.37</v>
      </c>
      <c r="HG212">
        <v>-13.37</v>
      </c>
      <c r="HH212">
        <v>-13.37</v>
      </c>
      <c r="HI212">
        <v>-13.37</v>
      </c>
      <c r="HJ212">
        <v>-13.37</v>
      </c>
      <c r="HK212">
        <v>-13.37</v>
      </c>
      <c r="HL212">
        <v>-13.37</v>
      </c>
      <c r="HM212">
        <v>-2.06</v>
      </c>
      <c r="HN212">
        <v>-2.06</v>
      </c>
      <c r="HO212">
        <v>-2.06</v>
      </c>
      <c r="HP212">
        <v>-2.06</v>
      </c>
      <c r="HQ212">
        <v>-2.06</v>
      </c>
      <c r="HR212">
        <v>-2.06</v>
      </c>
      <c r="HS212">
        <v>-2.06</v>
      </c>
      <c r="HT212">
        <v>-2.06</v>
      </c>
      <c r="HU212">
        <v>-2.06</v>
      </c>
      <c r="HV212">
        <v>-2.06</v>
      </c>
      <c r="HW212">
        <v>-2.06</v>
      </c>
      <c r="HX212">
        <v>-2.06</v>
      </c>
      <c r="HY212">
        <v>-41.93</v>
      </c>
      <c r="HZ212">
        <v>-41.93</v>
      </c>
      <c r="IA212">
        <v>-41.93</v>
      </c>
      <c r="IB212">
        <v>-41.93</v>
      </c>
      <c r="IC212">
        <v>-41.93</v>
      </c>
      <c r="ID212">
        <v>-41.93</v>
      </c>
      <c r="IE212">
        <v>-41.93</v>
      </c>
      <c r="IF212">
        <v>-41.93</v>
      </c>
      <c r="IG212">
        <v>-41.93</v>
      </c>
      <c r="IH212">
        <v>-41.93</v>
      </c>
      <c r="II212">
        <v>-41.93</v>
      </c>
      <c r="IJ212">
        <v>-41.93</v>
      </c>
      <c r="IK212">
        <v>-19.25</v>
      </c>
      <c r="IL212">
        <v>-19.25</v>
      </c>
      <c r="IM212">
        <v>-19.25</v>
      </c>
      <c r="IN212">
        <v>-19.25</v>
      </c>
      <c r="IO212">
        <v>-19.25</v>
      </c>
      <c r="IP212">
        <v>-19.25</v>
      </c>
      <c r="IQ212">
        <v>-19.25</v>
      </c>
      <c r="IR212">
        <v>-19.25</v>
      </c>
      <c r="IS212">
        <v>-19.25</v>
      </c>
      <c r="IT212">
        <v>-19.25</v>
      </c>
      <c r="IU212">
        <v>-19.25</v>
      </c>
      <c r="IV212">
        <v>-19.25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371</v>
      </c>
      <c r="E213">
        <v>-25.88</v>
      </c>
      <c r="F213">
        <v>-25.88</v>
      </c>
      <c r="G213">
        <v>-25.88</v>
      </c>
      <c r="H213">
        <v>-25.88</v>
      </c>
      <c r="I213">
        <v>-25.88</v>
      </c>
      <c r="J213">
        <v>-25.88</v>
      </c>
      <c r="K213">
        <v>-25.88</v>
      </c>
      <c r="L213">
        <v>-25.88</v>
      </c>
      <c r="M213">
        <v>-25.88</v>
      </c>
      <c r="N213">
        <v>-25.88</v>
      </c>
      <c r="O213">
        <v>-25.88</v>
      </c>
      <c r="P213">
        <v>-25.88</v>
      </c>
      <c r="Q213">
        <v>17.03</v>
      </c>
      <c r="R213">
        <v>17.03</v>
      </c>
      <c r="S213">
        <v>17.03</v>
      </c>
      <c r="T213">
        <v>17.03</v>
      </c>
      <c r="U213">
        <v>17.03</v>
      </c>
      <c r="V213">
        <v>17.03</v>
      </c>
      <c r="W213">
        <v>17.03</v>
      </c>
      <c r="X213">
        <v>17.03</v>
      </c>
      <c r="Y213">
        <v>17.03</v>
      </c>
      <c r="Z213">
        <v>17.03</v>
      </c>
      <c r="AA213">
        <v>17.03</v>
      </c>
      <c r="AB213">
        <v>17.03</v>
      </c>
      <c r="AC213">
        <v>25.21</v>
      </c>
      <c r="AD213">
        <v>25.21</v>
      </c>
      <c r="AE213">
        <v>25.21</v>
      </c>
      <c r="AF213">
        <v>25.21</v>
      </c>
      <c r="AG213">
        <v>25.21</v>
      </c>
      <c r="AH213">
        <v>25.21</v>
      </c>
      <c r="AI213">
        <v>25.21</v>
      </c>
      <c r="AJ213">
        <v>25.21</v>
      </c>
      <c r="AK213">
        <v>25.21</v>
      </c>
      <c r="AL213">
        <v>25.21</v>
      </c>
      <c r="AM213">
        <v>25.21</v>
      </c>
      <c r="AN213">
        <v>25.21</v>
      </c>
      <c r="AO213">
        <v>25.71</v>
      </c>
      <c r="AP213">
        <v>25.71</v>
      </c>
      <c r="AQ213">
        <v>25.71</v>
      </c>
      <c r="AR213">
        <v>25.71</v>
      </c>
      <c r="AS213">
        <v>25.71</v>
      </c>
      <c r="AT213">
        <v>25.71</v>
      </c>
      <c r="AU213">
        <v>25.71</v>
      </c>
      <c r="AV213">
        <v>25.71</v>
      </c>
      <c r="AW213">
        <v>25.71</v>
      </c>
      <c r="AX213">
        <v>25.71</v>
      </c>
      <c r="AY213">
        <v>25.71</v>
      </c>
      <c r="AZ213">
        <v>25.71</v>
      </c>
      <c r="BA213">
        <v>26.66</v>
      </c>
      <c r="BB213">
        <v>26.66</v>
      </c>
      <c r="BC213">
        <v>26.66</v>
      </c>
      <c r="BD213">
        <v>26.66</v>
      </c>
      <c r="BE213">
        <v>26.66</v>
      </c>
      <c r="BF213">
        <v>26.66</v>
      </c>
      <c r="BG213">
        <v>26.66</v>
      </c>
      <c r="BH213">
        <v>26.66</v>
      </c>
      <c r="BI213">
        <v>26.66</v>
      </c>
      <c r="BJ213">
        <v>26.66</v>
      </c>
      <c r="BK213">
        <v>26.66</v>
      </c>
      <c r="BL213">
        <v>26.66</v>
      </c>
      <c r="BM213">
        <v>15.06</v>
      </c>
      <c r="BN213">
        <v>15.06</v>
      </c>
      <c r="BO213">
        <v>15.06</v>
      </c>
      <c r="BP213">
        <v>15.06</v>
      </c>
      <c r="BQ213">
        <v>15.06</v>
      </c>
      <c r="BR213">
        <v>15.06</v>
      </c>
      <c r="BS213">
        <v>15.06</v>
      </c>
      <c r="BT213">
        <v>15.06</v>
      </c>
      <c r="BU213">
        <v>15.06</v>
      </c>
      <c r="BV213">
        <v>15.06</v>
      </c>
      <c r="BW213">
        <v>15.06</v>
      </c>
      <c r="BX213">
        <v>15.06</v>
      </c>
      <c r="BY213">
        <v>12.4</v>
      </c>
      <c r="BZ213">
        <v>12.4</v>
      </c>
      <c r="CA213">
        <v>12.4</v>
      </c>
      <c r="CB213">
        <v>12.4</v>
      </c>
      <c r="CC213">
        <v>12.4</v>
      </c>
      <c r="CD213">
        <v>12.4</v>
      </c>
      <c r="CE213">
        <v>12.4</v>
      </c>
      <c r="CF213">
        <v>12.4</v>
      </c>
      <c r="CG213">
        <v>12.4</v>
      </c>
      <c r="CH213">
        <v>12.4</v>
      </c>
      <c r="CI213">
        <v>12.4</v>
      </c>
      <c r="CJ213">
        <v>12.4</v>
      </c>
      <c r="CK213">
        <v>10.89</v>
      </c>
      <c r="CL213">
        <v>10.89</v>
      </c>
      <c r="CM213">
        <v>10.89</v>
      </c>
      <c r="CN213">
        <v>10.89</v>
      </c>
      <c r="CO213">
        <v>10.89</v>
      </c>
      <c r="CP213">
        <v>10.89</v>
      </c>
      <c r="CQ213">
        <v>10.89</v>
      </c>
      <c r="CR213">
        <v>10.89</v>
      </c>
      <c r="CS213">
        <v>10.89</v>
      </c>
      <c r="CT213">
        <v>10.89</v>
      </c>
      <c r="CU213">
        <v>10.89</v>
      </c>
      <c r="CV213">
        <v>10.89</v>
      </c>
      <c r="CW213">
        <v>13</v>
      </c>
      <c r="CX213">
        <v>13</v>
      </c>
      <c r="CY213">
        <v>13</v>
      </c>
      <c r="CZ213">
        <v>13</v>
      </c>
      <c r="DA213">
        <v>13</v>
      </c>
      <c r="DB213">
        <v>13</v>
      </c>
      <c r="DC213">
        <v>13</v>
      </c>
      <c r="DD213">
        <v>13</v>
      </c>
      <c r="DE213">
        <v>13</v>
      </c>
      <c r="DF213">
        <v>13</v>
      </c>
      <c r="DG213">
        <v>13</v>
      </c>
      <c r="DH213">
        <v>13</v>
      </c>
      <c r="DI213">
        <v>13.11</v>
      </c>
      <c r="DJ213">
        <v>13.11</v>
      </c>
      <c r="DK213">
        <v>13.11</v>
      </c>
      <c r="DL213">
        <v>13.11</v>
      </c>
      <c r="DM213">
        <v>13.11</v>
      </c>
      <c r="DN213">
        <v>13.11</v>
      </c>
      <c r="DO213">
        <v>13.11</v>
      </c>
      <c r="DP213">
        <v>13.11</v>
      </c>
      <c r="DQ213">
        <v>13.11</v>
      </c>
      <c r="DR213">
        <v>13.11</v>
      </c>
      <c r="DS213">
        <v>13.11</v>
      </c>
      <c r="DT213">
        <v>13.11</v>
      </c>
      <c r="DU213">
        <v>9.23</v>
      </c>
      <c r="DV213">
        <v>9.23</v>
      </c>
      <c r="DW213">
        <v>9.23</v>
      </c>
      <c r="DX213">
        <v>9.23</v>
      </c>
      <c r="DY213">
        <v>9.23</v>
      </c>
      <c r="DZ213">
        <v>9.23</v>
      </c>
      <c r="EA213">
        <v>9.23</v>
      </c>
      <c r="EB213">
        <v>9.23</v>
      </c>
      <c r="EC213">
        <v>9.23</v>
      </c>
      <c r="ED213">
        <v>9.23</v>
      </c>
      <c r="EE213">
        <v>9.23</v>
      </c>
      <c r="EF213">
        <v>9.23</v>
      </c>
      <c r="EG213">
        <v>6.16</v>
      </c>
      <c r="EH213">
        <v>6.16</v>
      </c>
      <c r="EI213">
        <v>6.16</v>
      </c>
      <c r="EJ213">
        <v>6.16</v>
      </c>
      <c r="EK213">
        <v>6.16</v>
      </c>
      <c r="EL213">
        <v>6.16</v>
      </c>
      <c r="EM213">
        <v>6.16</v>
      </c>
      <c r="EN213">
        <v>6.16</v>
      </c>
      <c r="EO213">
        <v>6.16</v>
      </c>
      <c r="EP213">
        <v>6.16</v>
      </c>
      <c r="EQ213">
        <v>6.16</v>
      </c>
      <c r="ER213">
        <v>6.16</v>
      </c>
      <c r="ES213">
        <v>3.38</v>
      </c>
      <c r="ET213">
        <v>3.38</v>
      </c>
      <c r="EU213">
        <v>3.38</v>
      </c>
      <c r="EV213">
        <v>3.38</v>
      </c>
      <c r="EW213">
        <v>3.38</v>
      </c>
      <c r="EX213">
        <v>3.38</v>
      </c>
      <c r="EY213">
        <v>3.38</v>
      </c>
      <c r="EZ213">
        <v>3.38</v>
      </c>
      <c r="FA213">
        <v>3.38</v>
      </c>
      <c r="FB213">
        <v>3.38</v>
      </c>
      <c r="FC213">
        <v>3.38</v>
      </c>
      <c r="FD213">
        <v>3.38</v>
      </c>
      <c r="FE213">
        <v>-16.399999999999999</v>
      </c>
      <c r="FF213">
        <v>-16.399999999999999</v>
      </c>
      <c r="FG213">
        <v>-16.399999999999999</v>
      </c>
      <c r="FH213">
        <v>-16.399999999999999</v>
      </c>
      <c r="FI213">
        <v>-16.399999999999999</v>
      </c>
      <c r="FJ213">
        <v>-16.399999999999999</v>
      </c>
      <c r="FK213">
        <v>-16.399999999999999</v>
      </c>
      <c r="FL213">
        <v>-16.399999999999999</v>
      </c>
      <c r="FM213">
        <v>-16.399999999999999</v>
      </c>
      <c r="FN213">
        <v>-16.399999999999999</v>
      </c>
      <c r="FO213">
        <v>-16.399999999999999</v>
      </c>
      <c r="FP213">
        <v>-16.399999999999999</v>
      </c>
      <c r="FQ213">
        <v>-4.46</v>
      </c>
      <c r="FR213">
        <v>-4.46</v>
      </c>
      <c r="FS213">
        <v>-4.46</v>
      </c>
      <c r="FT213">
        <v>-4.46</v>
      </c>
      <c r="FU213">
        <v>-4.46</v>
      </c>
      <c r="FV213">
        <v>-4.46</v>
      </c>
      <c r="FW213">
        <v>-4.46</v>
      </c>
      <c r="FX213">
        <v>-4.46</v>
      </c>
      <c r="FY213">
        <v>-4.46</v>
      </c>
      <c r="FZ213">
        <v>-4.46</v>
      </c>
      <c r="GA213">
        <v>-4.46</v>
      </c>
      <c r="GB213">
        <v>-4.46</v>
      </c>
      <c r="GC213">
        <v>-18.86</v>
      </c>
      <c r="GD213">
        <v>-18.86</v>
      </c>
      <c r="GE213">
        <v>-18.86</v>
      </c>
      <c r="GF213">
        <v>-18.86</v>
      </c>
      <c r="GG213">
        <v>-18.86</v>
      </c>
      <c r="GH213">
        <v>-18.86</v>
      </c>
      <c r="GI213">
        <v>-18.86</v>
      </c>
      <c r="GJ213">
        <v>-18.86</v>
      </c>
      <c r="GK213">
        <v>-18.86</v>
      </c>
      <c r="GL213">
        <v>-18.86</v>
      </c>
      <c r="GM213">
        <v>-18.86</v>
      </c>
      <c r="GN213">
        <v>-18.86</v>
      </c>
      <c r="GO213">
        <v>-2.46</v>
      </c>
      <c r="GP213">
        <v>-2.46</v>
      </c>
      <c r="GQ213">
        <v>-2.46</v>
      </c>
      <c r="GR213">
        <v>-2.46</v>
      </c>
      <c r="GS213">
        <v>-2.46</v>
      </c>
      <c r="GT213">
        <v>-2.46</v>
      </c>
      <c r="GU213">
        <v>-2.46</v>
      </c>
      <c r="GV213">
        <v>-2.46</v>
      </c>
      <c r="GW213">
        <v>-2.46</v>
      </c>
      <c r="GX213">
        <v>-2.46</v>
      </c>
      <c r="GY213">
        <v>-2.46</v>
      </c>
      <c r="GZ213">
        <v>-2.46</v>
      </c>
      <c r="HA213">
        <v>2.4700000000000002</v>
      </c>
      <c r="HB213">
        <v>2.4700000000000002</v>
      </c>
      <c r="HC213">
        <v>2.4700000000000002</v>
      </c>
      <c r="HD213">
        <v>2.4700000000000002</v>
      </c>
      <c r="HE213">
        <v>2.4700000000000002</v>
      </c>
      <c r="HF213">
        <v>2.4700000000000002</v>
      </c>
      <c r="HG213">
        <v>2.4700000000000002</v>
      </c>
      <c r="HH213">
        <v>2.4700000000000002</v>
      </c>
      <c r="HI213">
        <v>2.4700000000000002</v>
      </c>
      <c r="HJ213">
        <v>2.4700000000000002</v>
      </c>
      <c r="HK213">
        <v>2.4700000000000002</v>
      </c>
      <c r="HL213">
        <v>2.4700000000000002</v>
      </c>
      <c r="HM213">
        <v>1.91</v>
      </c>
      <c r="HN213">
        <v>1.91</v>
      </c>
      <c r="HO213">
        <v>1.91</v>
      </c>
      <c r="HP213">
        <v>1.91</v>
      </c>
      <c r="HQ213">
        <v>1.91</v>
      </c>
      <c r="HR213">
        <v>1.91</v>
      </c>
      <c r="HS213">
        <v>1.91</v>
      </c>
      <c r="HT213">
        <v>1.91</v>
      </c>
      <c r="HU213">
        <v>1.91</v>
      </c>
      <c r="HV213">
        <v>1.91</v>
      </c>
      <c r="HW213">
        <v>1.91</v>
      </c>
      <c r="HX213">
        <v>1.91</v>
      </c>
      <c r="HY213">
        <v>6.22</v>
      </c>
      <c r="HZ213">
        <v>6.22</v>
      </c>
      <c r="IA213">
        <v>6.22</v>
      </c>
      <c r="IB213">
        <v>6.22</v>
      </c>
      <c r="IC213">
        <v>6.22</v>
      </c>
      <c r="ID213">
        <v>6.22</v>
      </c>
      <c r="IE213">
        <v>6.22</v>
      </c>
      <c r="IF213">
        <v>6.22</v>
      </c>
      <c r="IG213">
        <v>6.22</v>
      </c>
      <c r="IH213">
        <v>6.22</v>
      </c>
      <c r="II213">
        <v>6.22</v>
      </c>
      <c r="IJ213">
        <v>6.22</v>
      </c>
      <c r="IK213">
        <v>5.0599999999999996</v>
      </c>
      <c r="IL213">
        <v>5.0599999999999996</v>
      </c>
      <c r="IM213">
        <v>5.0599999999999996</v>
      </c>
      <c r="IN213">
        <v>5.0599999999999996</v>
      </c>
      <c r="IO213">
        <v>5.0599999999999996</v>
      </c>
      <c r="IP213">
        <v>5.0599999999999996</v>
      </c>
      <c r="IQ213">
        <v>5.0599999999999996</v>
      </c>
      <c r="IR213">
        <v>5.0599999999999996</v>
      </c>
      <c r="IS213">
        <v>5.0599999999999996</v>
      </c>
      <c r="IT213">
        <v>5.0599999999999996</v>
      </c>
      <c r="IU213">
        <v>5.0599999999999996</v>
      </c>
      <c r="IV213">
        <v>5.0599999999999996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372</v>
      </c>
      <c r="E214">
        <v>55.39</v>
      </c>
      <c r="F214">
        <v>55.39</v>
      </c>
      <c r="G214">
        <v>55.39</v>
      </c>
      <c r="H214">
        <v>17.23</v>
      </c>
      <c r="I214">
        <v>17.23</v>
      </c>
      <c r="J214">
        <v>17.23</v>
      </c>
      <c r="K214">
        <v>17.23</v>
      </c>
      <c r="L214">
        <v>17.23</v>
      </c>
      <c r="M214">
        <v>17.23</v>
      </c>
      <c r="N214">
        <v>17.23</v>
      </c>
      <c r="O214">
        <v>17.23</v>
      </c>
      <c r="P214">
        <v>17.23</v>
      </c>
      <c r="Q214">
        <v>17.23</v>
      </c>
      <c r="R214">
        <v>17.23</v>
      </c>
      <c r="S214">
        <v>17.23</v>
      </c>
      <c r="T214">
        <v>5.43</v>
      </c>
      <c r="U214">
        <v>5.43</v>
      </c>
      <c r="V214">
        <v>5.43</v>
      </c>
      <c r="W214">
        <v>5.43</v>
      </c>
      <c r="X214">
        <v>5.43</v>
      </c>
      <c r="Y214">
        <v>5.43</v>
      </c>
      <c r="Z214">
        <v>5.43</v>
      </c>
      <c r="AA214">
        <v>5.43</v>
      </c>
      <c r="AB214">
        <v>5.43</v>
      </c>
      <c r="AC214">
        <v>5.43</v>
      </c>
      <c r="AD214">
        <v>5.43</v>
      </c>
      <c r="AE214">
        <v>5.43</v>
      </c>
      <c r="AF214">
        <v>11.17</v>
      </c>
      <c r="AG214">
        <v>11.17</v>
      </c>
      <c r="AH214">
        <v>11.17</v>
      </c>
      <c r="AI214">
        <v>11.17</v>
      </c>
      <c r="AJ214">
        <v>11.17</v>
      </c>
      <c r="AK214">
        <v>11.17</v>
      </c>
      <c r="AL214">
        <v>11.17</v>
      </c>
      <c r="AM214">
        <v>11.17</v>
      </c>
      <c r="AN214">
        <v>11.17</v>
      </c>
      <c r="AO214">
        <v>11.17</v>
      </c>
      <c r="AP214">
        <v>11.17</v>
      </c>
      <c r="AQ214">
        <v>11.17</v>
      </c>
      <c r="AR214">
        <v>6.56</v>
      </c>
      <c r="AS214">
        <v>6.56</v>
      </c>
      <c r="AT214">
        <v>6.56</v>
      </c>
      <c r="AU214">
        <v>6.56</v>
      </c>
      <c r="AV214">
        <v>6.56</v>
      </c>
      <c r="AW214">
        <v>6.56</v>
      </c>
      <c r="AX214">
        <v>6.56</v>
      </c>
      <c r="AY214">
        <v>6.56</v>
      </c>
      <c r="AZ214">
        <v>6.56</v>
      </c>
      <c r="BA214">
        <v>6.56</v>
      </c>
      <c r="BB214">
        <v>6.56</v>
      </c>
      <c r="BC214">
        <v>6.56</v>
      </c>
      <c r="BD214">
        <v>17.87</v>
      </c>
      <c r="BE214">
        <v>17.87</v>
      </c>
      <c r="BF214">
        <v>17.87</v>
      </c>
      <c r="BG214">
        <v>17.87</v>
      </c>
      <c r="BH214">
        <v>17.87</v>
      </c>
      <c r="BI214">
        <v>17.87</v>
      </c>
      <c r="BJ214">
        <v>17.87</v>
      </c>
      <c r="BK214">
        <v>17.87</v>
      </c>
      <c r="BL214">
        <v>17.87</v>
      </c>
      <c r="BM214">
        <v>17.87</v>
      </c>
      <c r="BN214">
        <v>17.87</v>
      </c>
      <c r="BO214">
        <v>17.87</v>
      </c>
      <c r="BP214">
        <v>16.829999999999998</v>
      </c>
      <c r="BQ214">
        <v>16.829999999999998</v>
      </c>
      <c r="BR214">
        <v>16.829999999999998</v>
      </c>
      <c r="BS214">
        <v>16.829999999999998</v>
      </c>
      <c r="BT214">
        <v>16.829999999999998</v>
      </c>
      <c r="BU214">
        <v>16.829999999999998</v>
      </c>
      <c r="BV214">
        <v>16.829999999999998</v>
      </c>
      <c r="BW214">
        <v>16.829999999999998</v>
      </c>
      <c r="BX214">
        <v>16.829999999999998</v>
      </c>
      <c r="BY214">
        <v>16.829999999999998</v>
      </c>
      <c r="BZ214">
        <v>16.829999999999998</v>
      </c>
      <c r="CA214">
        <v>16.829999999999998</v>
      </c>
      <c r="CB214">
        <v>18.61</v>
      </c>
      <c r="CC214">
        <v>18.61</v>
      </c>
      <c r="CD214">
        <v>18.61</v>
      </c>
      <c r="CE214">
        <v>18.61</v>
      </c>
      <c r="CF214">
        <v>18.61</v>
      </c>
      <c r="CG214">
        <v>18.61</v>
      </c>
      <c r="CH214">
        <v>18.61</v>
      </c>
      <c r="CI214">
        <v>18.61</v>
      </c>
      <c r="CJ214">
        <v>18.61</v>
      </c>
      <c r="CK214">
        <v>18.61</v>
      </c>
      <c r="CL214">
        <v>18.61</v>
      </c>
      <c r="CM214">
        <v>18.61</v>
      </c>
      <c r="CN214">
        <v>21.3</v>
      </c>
      <c r="CO214">
        <v>21.3</v>
      </c>
      <c r="CP214">
        <v>21.3</v>
      </c>
      <c r="CQ214">
        <v>21.3</v>
      </c>
      <c r="CR214">
        <v>21.3</v>
      </c>
      <c r="CS214">
        <v>21.3</v>
      </c>
      <c r="CT214">
        <v>21.3</v>
      </c>
      <c r="CU214">
        <v>21.3</v>
      </c>
      <c r="CV214">
        <v>21.3</v>
      </c>
      <c r="CW214">
        <v>21.3</v>
      </c>
      <c r="CX214">
        <v>21.3</v>
      </c>
      <c r="CY214">
        <v>21.3</v>
      </c>
      <c r="CZ214">
        <v>17.38</v>
      </c>
      <c r="DA214">
        <v>17.38</v>
      </c>
      <c r="DB214">
        <v>17.38</v>
      </c>
      <c r="DC214">
        <v>17.38</v>
      </c>
      <c r="DD214">
        <v>17.38</v>
      </c>
      <c r="DE214">
        <v>17.38</v>
      </c>
      <c r="DF214">
        <v>17.38</v>
      </c>
      <c r="DG214">
        <v>17.38</v>
      </c>
      <c r="DH214">
        <v>17.38</v>
      </c>
      <c r="DI214">
        <v>17.38</v>
      </c>
      <c r="DJ214">
        <v>17.38</v>
      </c>
      <c r="DK214">
        <v>17.38</v>
      </c>
      <c r="DL214">
        <v>11.7</v>
      </c>
      <c r="DM214">
        <v>11.7</v>
      </c>
      <c r="DN214">
        <v>11.7</v>
      </c>
      <c r="DO214">
        <v>11.7</v>
      </c>
      <c r="DP214">
        <v>11.7</v>
      </c>
      <c r="DQ214">
        <v>11.7</v>
      </c>
      <c r="DR214">
        <v>11.7</v>
      </c>
      <c r="DS214">
        <v>11.7</v>
      </c>
      <c r="DT214">
        <v>11.7</v>
      </c>
      <c r="DU214">
        <v>11.7</v>
      </c>
      <c r="DV214">
        <v>11.7</v>
      </c>
      <c r="DW214">
        <v>11.7</v>
      </c>
      <c r="DX214">
        <v>16.87</v>
      </c>
      <c r="DY214">
        <v>16.87</v>
      </c>
      <c r="DZ214">
        <v>16.87</v>
      </c>
      <c r="EA214">
        <v>16.87</v>
      </c>
      <c r="EB214">
        <v>16.87</v>
      </c>
      <c r="EC214">
        <v>16.87</v>
      </c>
      <c r="ED214">
        <v>16.87</v>
      </c>
      <c r="EE214">
        <v>16.87</v>
      </c>
      <c r="EF214">
        <v>16.87</v>
      </c>
      <c r="EG214">
        <v>16.87</v>
      </c>
      <c r="EH214">
        <v>16.87</v>
      </c>
      <c r="EI214">
        <v>16.87</v>
      </c>
      <c r="EJ214">
        <v>19.170000000000002</v>
      </c>
      <c r="EK214">
        <v>19.170000000000002</v>
      </c>
      <c r="EL214">
        <v>19.170000000000002</v>
      </c>
      <c r="EM214">
        <v>19.170000000000002</v>
      </c>
      <c r="EN214">
        <v>19.170000000000002</v>
      </c>
      <c r="EO214">
        <v>19.170000000000002</v>
      </c>
      <c r="EP214">
        <v>19.170000000000002</v>
      </c>
      <c r="EQ214">
        <v>19.170000000000002</v>
      </c>
      <c r="ER214">
        <v>19.170000000000002</v>
      </c>
      <c r="ES214">
        <v>19.170000000000002</v>
      </c>
      <c r="ET214">
        <v>19.170000000000002</v>
      </c>
      <c r="EU214">
        <v>19.170000000000002</v>
      </c>
      <c r="EV214">
        <v>21.42</v>
      </c>
      <c r="EW214">
        <v>21.42</v>
      </c>
      <c r="EX214">
        <v>21.42</v>
      </c>
      <c r="EY214">
        <v>21.42</v>
      </c>
      <c r="EZ214">
        <v>21.42</v>
      </c>
      <c r="FA214">
        <v>21.42</v>
      </c>
      <c r="FB214">
        <v>21.42</v>
      </c>
      <c r="FC214">
        <v>21.42</v>
      </c>
      <c r="FD214">
        <v>21.42</v>
      </c>
      <c r="FE214">
        <v>21.42</v>
      </c>
      <c r="FF214">
        <v>21.42</v>
      </c>
      <c r="FG214">
        <v>21.42</v>
      </c>
      <c r="FH214">
        <v>18.82</v>
      </c>
      <c r="FI214">
        <v>18.82</v>
      </c>
      <c r="FJ214">
        <v>18.82</v>
      </c>
      <c r="FK214">
        <v>18.82</v>
      </c>
      <c r="FL214">
        <v>18.82</v>
      </c>
      <c r="FM214">
        <v>18.82</v>
      </c>
      <c r="FN214">
        <v>18.82</v>
      </c>
      <c r="FO214">
        <v>18.82</v>
      </c>
      <c r="FP214">
        <v>18.82</v>
      </c>
      <c r="FQ214">
        <v>18.82</v>
      </c>
      <c r="FR214">
        <v>18.82</v>
      </c>
      <c r="FS214">
        <v>18.82</v>
      </c>
      <c r="FT214">
        <v>10.54</v>
      </c>
      <c r="FU214">
        <v>10.54</v>
      </c>
      <c r="FV214">
        <v>10.54</v>
      </c>
      <c r="FW214">
        <v>10.54</v>
      </c>
      <c r="FX214">
        <v>10.54</v>
      </c>
      <c r="FY214">
        <v>10.54</v>
      </c>
      <c r="FZ214">
        <v>10.54</v>
      </c>
      <c r="GA214">
        <v>10.54</v>
      </c>
      <c r="GB214">
        <v>10.54</v>
      </c>
      <c r="GC214">
        <v>10.54</v>
      </c>
      <c r="GD214">
        <v>10.54</v>
      </c>
      <c r="GE214">
        <v>10.54</v>
      </c>
      <c r="GF214">
        <v>15.19</v>
      </c>
      <c r="GG214">
        <v>15.19</v>
      </c>
      <c r="GH214">
        <v>15.19</v>
      </c>
      <c r="GI214">
        <v>15.19</v>
      </c>
      <c r="GJ214">
        <v>15.19</v>
      </c>
      <c r="GK214">
        <v>15.19</v>
      </c>
      <c r="GL214">
        <v>15.19</v>
      </c>
      <c r="GM214">
        <v>15.19</v>
      </c>
      <c r="GN214">
        <v>15.19</v>
      </c>
      <c r="GO214">
        <v>15.19</v>
      </c>
      <c r="GP214">
        <v>15.19</v>
      </c>
      <c r="GQ214">
        <v>15.19</v>
      </c>
      <c r="GR214">
        <v>7.94</v>
      </c>
      <c r="GS214">
        <v>7.94</v>
      </c>
      <c r="GT214">
        <v>7.94</v>
      </c>
      <c r="GU214">
        <v>7.94</v>
      </c>
      <c r="GV214">
        <v>7.94</v>
      </c>
      <c r="GW214">
        <v>7.94</v>
      </c>
      <c r="GX214">
        <v>7.94</v>
      </c>
      <c r="GY214">
        <v>7.94</v>
      </c>
      <c r="GZ214">
        <v>7.94</v>
      </c>
      <c r="HA214">
        <v>7.94</v>
      </c>
      <c r="HB214">
        <v>7.94</v>
      </c>
      <c r="HC214">
        <v>7.94</v>
      </c>
      <c r="HD214">
        <v>8.24</v>
      </c>
      <c r="HE214">
        <v>8.24</v>
      </c>
      <c r="HF214">
        <v>8.24</v>
      </c>
      <c r="HG214">
        <v>8.24</v>
      </c>
      <c r="HH214">
        <v>8.24</v>
      </c>
      <c r="HI214">
        <v>8.24</v>
      </c>
      <c r="HJ214">
        <v>8.24</v>
      </c>
      <c r="HK214">
        <v>8.24</v>
      </c>
      <c r="HL214">
        <v>8.24</v>
      </c>
      <c r="HM214">
        <v>8.24</v>
      </c>
      <c r="HN214">
        <v>8.24</v>
      </c>
      <c r="HO214">
        <v>8.24</v>
      </c>
      <c r="HP214">
        <v>17.62</v>
      </c>
      <c r="HQ214">
        <v>17.62</v>
      </c>
      <c r="HR214">
        <v>17.62</v>
      </c>
      <c r="HS214">
        <v>17.62</v>
      </c>
      <c r="HT214">
        <v>17.62</v>
      </c>
      <c r="HU214">
        <v>17.62</v>
      </c>
      <c r="HV214">
        <v>17.62</v>
      </c>
      <c r="HW214">
        <v>17.62</v>
      </c>
      <c r="HX214">
        <v>17.62</v>
      </c>
      <c r="HY214">
        <v>17.62</v>
      </c>
      <c r="HZ214">
        <v>17.62</v>
      </c>
      <c r="IA214">
        <v>17.62</v>
      </c>
      <c r="IB214">
        <v>5.5</v>
      </c>
      <c r="IC214">
        <v>5.5</v>
      </c>
      <c r="ID214">
        <v>5.5</v>
      </c>
      <c r="IE214">
        <v>5.5</v>
      </c>
      <c r="IF214">
        <v>5.5</v>
      </c>
      <c r="IG214">
        <v>5.5</v>
      </c>
      <c r="IH214">
        <v>5.5</v>
      </c>
      <c r="II214">
        <v>5.5</v>
      </c>
      <c r="IJ214">
        <v>5.5</v>
      </c>
      <c r="IK214">
        <v>5.5</v>
      </c>
      <c r="IL214">
        <v>5.5</v>
      </c>
      <c r="IM214">
        <v>5.5</v>
      </c>
      <c r="IN214">
        <v>7.42</v>
      </c>
      <c r="IO214">
        <v>7.42</v>
      </c>
      <c r="IP214">
        <v>7.42</v>
      </c>
      <c r="IQ214">
        <v>7.42</v>
      </c>
      <c r="IR214">
        <v>7.42</v>
      </c>
      <c r="IS214">
        <v>7.42</v>
      </c>
      <c r="IT214">
        <v>7.42</v>
      </c>
      <c r="IU214">
        <v>7.42</v>
      </c>
      <c r="IV214">
        <v>7.42</v>
      </c>
      <c r="IW214">
        <v>7.42</v>
      </c>
      <c r="IX214">
        <v>7.42</v>
      </c>
      <c r="IY214">
        <v>7.42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373</v>
      </c>
      <c r="E215">
        <v>14.77</v>
      </c>
      <c r="F215">
        <v>14.77</v>
      </c>
      <c r="G215">
        <v>14.77</v>
      </c>
      <c r="H215">
        <v>14.77</v>
      </c>
      <c r="I215">
        <v>14.77</v>
      </c>
      <c r="J215">
        <v>14.77</v>
      </c>
      <c r="K215">
        <v>14.77</v>
      </c>
      <c r="L215">
        <v>14.77</v>
      </c>
      <c r="M215">
        <v>14.77</v>
      </c>
      <c r="N215">
        <v>14.77</v>
      </c>
      <c r="O215">
        <v>14.77</v>
      </c>
      <c r="P215">
        <v>14.77</v>
      </c>
      <c r="Q215">
        <v>10.199999999999999</v>
      </c>
      <c r="R215">
        <v>10.199999999999999</v>
      </c>
      <c r="S215">
        <v>10.199999999999999</v>
      </c>
      <c r="T215">
        <v>10.199999999999999</v>
      </c>
      <c r="U215">
        <v>10.199999999999999</v>
      </c>
      <c r="V215">
        <v>10.199999999999999</v>
      </c>
      <c r="W215">
        <v>10.199999999999999</v>
      </c>
      <c r="X215">
        <v>10.199999999999999</v>
      </c>
      <c r="Y215">
        <v>10.199999999999999</v>
      </c>
      <c r="Z215">
        <v>10.199999999999999</v>
      </c>
      <c r="AA215">
        <v>10.199999999999999</v>
      </c>
      <c r="AB215">
        <v>10.199999999999999</v>
      </c>
      <c r="AC215">
        <v>7.75</v>
      </c>
      <c r="AD215">
        <v>7.75</v>
      </c>
      <c r="AE215">
        <v>7.75</v>
      </c>
      <c r="AF215">
        <v>7.75</v>
      </c>
      <c r="AG215">
        <v>7.75</v>
      </c>
      <c r="AH215">
        <v>7.75</v>
      </c>
      <c r="AI215">
        <v>7.75</v>
      </c>
      <c r="AJ215">
        <v>7.75</v>
      </c>
      <c r="AK215">
        <v>7.75</v>
      </c>
      <c r="AL215">
        <v>7.75</v>
      </c>
      <c r="AM215">
        <v>7.75</v>
      </c>
      <c r="AN215">
        <v>7.75</v>
      </c>
      <c r="AO215">
        <v>11.42</v>
      </c>
      <c r="AP215">
        <v>11.42</v>
      </c>
      <c r="AQ215">
        <v>11.42</v>
      </c>
      <c r="AR215">
        <v>11.42</v>
      </c>
      <c r="AS215">
        <v>11.42</v>
      </c>
      <c r="AT215">
        <v>11.42</v>
      </c>
      <c r="AU215">
        <v>11.42</v>
      </c>
      <c r="AV215">
        <v>11.42</v>
      </c>
      <c r="AW215">
        <v>11.42</v>
      </c>
      <c r="AX215">
        <v>11.42</v>
      </c>
      <c r="AY215">
        <v>11.42</v>
      </c>
      <c r="AZ215">
        <v>11.42</v>
      </c>
      <c r="BA215">
        <v>12.56</v>
      </c>
      <c r="BB215">
        <v>12.56</v>
      </c>
      <c r="BC215">
        <v>12.56</v>
      </c>
      <c r="BD215">
        <v>12.56</v>
      </c>
      <c r="BE215">
        <v>12.56</v>
      </c>
      <c r="BF215">
        <v>12.56</v>
      </c>
      <c r="BG215">
        <v>12.56</v>
      </c>
      <c r="BH215">
        <v>12.56</v>
      </c>
      <c r="BI215">
        <v>12.56</v>
      </c>
      <c r="BJ215">
        <v>12.56</v>
      </c>
      <c r="BK215">
        <v>12.56</v>
      </c>
      <c r="BL215">
        <v>12.56</v>
      </c>
      <c r="BM215">
        <v>11.22</v>
      </c>
      <c r="BN215">
        <v>11.22</v>
      </c>
      <c r="BO215">
        <v>11.22</v>
      </c>
      <c r="BP215">
        <v>11.22</v>
      </c>
      <c r="BQ215">
        <v>11.22</v>
      </c>
      <c r="BR215">
        <v>11.22</v>
      </c>
      <c r="BS215">
        <v>11.22</v>
      </c>
      <c r="BT215">
        <v>11.22</v>
      </c>
      <c r="BU215">
        <v>11.22</v>
      </c>
      <c r="BV215">
        <v>11.22</v>
      </c>
      <c r="BW215">
        <v>11.22</v>
      </c>
      <c r="BX215">
        <v>11.22</v>
      </c>
      <c r="BY215">
        <v>11.73</v>
      </c>
      <c r="BZ215">
        <v>11.73</v>
      </c>
      <c r="CA215">
        <v>11.73</v>
      </c>
      <c r="CB215">
        <v>11.73</v>
      </c>
      <c r="CC215">
        <v>11.73</v>
      </c>
      <c r="CD215">
        <v>11.73</v>
      </c>
      <c r="CE215">
        <v>11.73</v>
      </c>
      <c r="CF215">
        <v>11.73</v>
      </c>
      <c r="CG215">
        <v>11.73</v>
      </c>
      <c r="CH215">
        <v>11.73</v>
      </c>
      <c r="CI215">
        <v>11.73</v>
      </c>
      <c r="CJ215">
        <v>11.73</v>
      </c>
      <c r="CK215">
        <v>15</v>
      </c>
      <c r="CL215">
        <v>15</v>
      </c>
      <c r="CM215">
        <v>15</v>
      </c>
      <c r="CN215">
        <v>15</v>
      </c>
      <c r="CO215">
        <v>15</v>
      </c>
      <c r="CP215">
        <v>15</v>
      </c>
      <c r="CQ215">
        <v>15</v>
      </c>
      <c r="CR215">
        <v>15</v>
      </c>
      <c r="CS215">
        <v>15</v>
      </c>
      <c r="CT215">
        <v>15</v>
      </c>
      <c r="CU215">
        <v>15</v>
      </c>
      <c r="CV215">
        <v>15</v>
      </c>
      <c r="CW215">
        <v>-40.6</v>
      </c>
      <c r="CX215">
        <v>-40.6</v>
      </c>
      <c r="CY215">
        <v>-40.6</v>
      </c>
      <c r="CZ215">
        <v>-40.6</v>
      </c>
      <c r="DA215">
        <v>-40.6</v>
      </c>
      <c r="DB215">
        <v>-40.6</v>
      </c>
      <c r="DC215">
        <v>-40.6</v>
      </c>
      <c r="DD215">
        <v>-40.6</v>
      </c>
      <c r="DE215">
        <v>-40.6</v>
      </c>
      <c r="DF215">
        <v>-40.6</v>
      </c>
      <c r="DG215">
        <v>-40.6</v>
      </c>
      <c r="DH215">
        <v>-40.6</v>
      </c>
      <c r="DI215">
        <v>-35.06</v>
      </c>
      <c r="DJ215">
        <v>-35.06</v>
      </c>
      <c r="DK215">
        <v>-35.06</v>
      </c>
      <c r="DL215">
        <v>-35.06</v>
      </c>
      <c r="DM215">
        <v>-35.06</v>
      </c>
      <c r="DN215">
        <v>-35.06</v>
      </c>
      <c r="DO215">
        <v>-35.06</v>
      </c>
      <c r="DP215">
        <v>-35.06</v>
      </c>
      <c r="DQ215">
        <v>-35.06</v>
      </c>
      <c r="DR215">
        <v>-35.06</v>
      </c>
      <c r="DS215">
        <v>-35.06</v>
      </c>
      <c r="DT215">
        <v>-35.06</v>
      </c>
      <c r="DU215">
        <v>4.63</v>
      </c>
      <c r="DV215">
        <v>4.63</v>
      </c>
      <c r="DW215">
        <v>4.63</v>
      </c>
      <c r="DX215">
        <v>4.63</v>
      </c>
      <c r="DY215">
        <v>4.63</v>
      </c>
      <c r="DZ215">
        <v>4.63</v>
      </c>
      <c r="EA215">
        <v>4.63</v>
      </c>
      <c r="EB215">
        <v>4.63</v>
      </c>
      <c r="EC215">
        <v>4.63</v>
      </c>
      <c r="ED215">
        <v>4.63</v>
      </c>
      <c r="EE215">
        <v>4.63</v>
      </c>
      <c r="EF215">
        <v>4.63</v>
      </c>
      <c r="EG215">
        <v>57.08</v>
      </c>
      <c r="EH215">
        <v>57.08</v>
      </c>
      <c r="EI215">
        <v>57.08</v>
      </c>
      <c r="EJ215">
        <v>57.08</v>
      </c>
      <c r="EK215">
        <v>57.08</v>
      </c>
      <c r="EL215">
        <v>57.08</v>
      </c>
      <c r="EM215">
        <v>57.08</v>
      </c>
      <c r="EN215">
        <v>57.08</v>
      </c>
      <c r="EO215">
        <v>57.08</v>
      </c>
      <c r="EP215">
        <v>57.08</v>
      </c>
      <c r="EQ215">
        <v>57.08</v>
      </c>
      <c r="ER215">
        <v>57.08</v>
      </c>
      <c r="ES215">
        <v>7.86</v>
      </c>
      <c r="ET215">
        <v>7.86</v>
      </c>
      <c r="EU215">
        <v>7.86</v>
      </c>
      <c r="EV215">
        <v>7.86</v>
      </c>
      <c r="EW215">
        <v>7.86</v>
      </c>
      <c r="EX215">
        <v>7.86</v>
      </c>
      <c r="EY215">
        <v>7.86</v>
      </c>
      <c r="EZ215">
        <v>7.86</v>
      </c>
      <c r="FA215">
        <v>7.86</v>
      </c>
      <c r="FB215">
        <v>7.86</v>
      </c>
      <c r="FC215">
        <v>7.86</v>
      </c>
      <c r="FD215">
        <v>7.86</v>
      </c>
      <c r="FE215">
        <v>10.37</v>
      </c>
      <c r="FF215">
        <v>10.37</v>
      </c>
      <c r="FG215">
        <v>10.37</v>
      </c>
      <c r="FH215">
        <v>10.37</v>
      </c>
      <c r="FI215">
        <v>10.37</v>
      </c>
      <c r="FJ215">
        <v>10.37</v>
      </c>
      <c r="FK215">
        <v>10.37</v>
      </c>
      <c r="FL215">
        <v>10.37</v>
      </c>
      <c r="FM215">
        <v>10.37</v>
      </c>
      <c r="FN215">
        <v>10.37</v>
      </c>
      <c r="FO215">
        <v>10.37</v>
      </c>
      <c r="FP215">
        <v>10.37</v>
      </c>
      <c r="FQ215">
        <v>12.72</v>
      </c>
      <c r="FR215">
        <v>12.72</v>
      </c>
      <c r="FS215">
        <v>12.72</v>
      </c>
      <c r="FT215">
        <v>12.72</v>
      </c>
      <c r="FU215">
        <v>12.72</v>
      </c>
      <c r="FV215">
        <v>12.72</v>
      </c>
      <c r="FW215">
        <v>12.72</v>
      </c>
      <c r="FX215">
        <v>12.72</v>
      </c>
      <c r="FY215">
        <v>12.72</v>
      </c>
      <c r="FZ215">
        <v>12.72</v>
      </c>
      <c r="GA215">
        <v>12.72</v>
      </c>
      <c r="GB215">
        <v>12.72</v>
      </c>
      <c r="GC215">
        <v>11.24</v>
      </c>
      <c r="GD215">
        <v>11.24</v>
      </c>
      <c r="GE215">
        <v>11.24</v>
      </c>
      <c r="GF215">
        <v>11.24</v>
      </c>
      <c r="GG215">
        <v>11.24</v>
      </c>
      <c r="GH215">
        <v>11.24</v>
      </c>
      <c r="GI215">
        <v>11.24</v>
      </c>
      <c r="GJ215">
        <v>11.24</v>
      </c>
      <c r="GK215">
        <v>11.24</v>
      </c>
      <c r="GL215">
        <v>11.24</v>
      </c>
      <c r="GM215">
        <v>11.24</v>
      </c>
      <c r="GN215">
        <v>11.24</v>
      </c>
      <c r="GO215">
        <v>9.4</v>
      </c>
      <c r="GP215">
        <v>9.4</v>
      </c>
      <c r="GQ215">
        <v>9.4</v>
      </c>
      <c r="GR215">
        <v>9.4</v>
      </c>
      <c r="GS215">
        <v>9.4</v>
      </c>
      <c r="GT215">
        <v>9.4</v>
      </c>
      <c r="GU215">
        <v>9.4</v>
      </c>
      <c r="GV215">
        <v>9.4</v>
      </c>
      <c r="GW215">
        <v>9.4</v>
      </c>
      <c r="GX215">
        <v>9.4</v>
      </c>
      <c r="GY215">
        <v>9.4</v>
      </c>
      <c r="GZ215">
        <v>9.4</v>
      </c>
      <c r="HA215">
        <v>2.88</v>
      </c>
      <c r="HB215">
        <v>2.88</v>
      </c>
      <c r="HC215">
        <v>2.88</v>
      </c>
      <c r="HD215">
        <v>2.88</v>
      </c>
      <c r="HE215">
        <v>2.88</v>
      </c>
      <c r="HF215">
        <v>2.88</v>
      </c>
      <c r="HG215">
        <v>2.88</v>
      </c>
      <c r="HH215">
        <v>2.88</v>
      </c>
      <c r="HI215">
        <v>2.88</v>
      </c>
      <c r="HJ215">
        <v>2.88</v>
      </c>
      <c r="HK215">
        <v>2.88</v>
      </c>
      <c r="HL215">
        <v>2.88</v>
      </c>
      <c r="HM215">
        <v>7.07</v>
      </c>
      <c r="HN215">
        <v>7.07</v>
      </c>
      <c r="HO215">
        <v>7.07</v>
      </c>
      <c r="HP215">
        <v>7.07</v>
      </c>
      <c r="HQ215">
        <v>7.07</v>
      </c>
      <c r="HR215">
        <v>7.07</v>
      </c>
      <c r="HS215">
        <v>7.07</v>
      </c>
      <c r="HT215">
        <v>7.07</v>
      </c>
      <c r="HU215">
        <v>7.07</v>
      </c>
      <c r="HV215">
        <v>7.07</v>
      </c>
      <c r="HW215">
        <v>7.07</v>
      </c>
      <c r="HX215">
        <v>7.07</v>
      </c>
      <c r="HY215">
        <v>11.46</v>
      </c>
      <c r="HZ215">
        <v>11.46</v>
      </c>
      <c r="IA215">
        <v>11.46</v>
      </c>
      <c r="IB215">
        <v>11.46</v>
      </c>
      <c r="IC215">
        <v>11.46</v>
      </c>
      <c r="ID215">
        <v>11.46</v>
      </c>
      <c r="IE215">
        <v>11.46</v>
      </c>
      <c r="IF215">
        <v>11.46</v>
      </c>
      <c r="IG215">
        <v>11.46</v>
      </c>
      <c r="IH215">
        <v>11.46</v>
      </c>
      <c r="II215">
        <v>11.46</v>
      </c>
      <c r="IJ215">
        <v>11.46</v>
      </c>
      <c r="IK215">
        <v>-21.92</v>
      </c>
      <c r="IL215">
        <v>-21.92</v>
      </c>
      <c r="IM215">
        <v>-21.92</v>
      </c>
      <c r="IN215">
        <v>-21.92</v>
      </c>
      <c r="IO215">
        <v>-21.92</v>
      </c>
      <c r="IP215">
        <v>-21.92</v>
      </c>
      <c r="IQ215">
        <v>-21.92</v>
      </c>
      <c r="IR215">
        <v>-21.92</v>
      </c>
      <c r="IS215">
        <v>-21.92</v>
      </c>
      <c r="IT215">
        <v>-21.92</v>
      </c>
      <c r="IU215">
        <v>-21.92</v>
      </c>
      <c r="IV215">
        <v>-21.92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374</v>
      </c>
      <c r="E216">
        <v>31.7</v>
      </c>
      <c r="F216">
        <v>31.7</v>
      </c>
      <c r="G216">
        <v>31.7</v>
      </c>
      <c r="H216">
        <v>31.7</v>
      </c>
      <c r="I216">
        <v>31.7</v>
      </c>
      <c r="J216">
        <v>31.7</v>
      </c>
      <c r="K216">
        <v>31.7</v>
      </c>
      <c r="L216">
        <v>31.7</v>
      </c>
      <c r="M216">
        <v>31.7</v>
      </c>
      <c r="N216">
        <v>31.7</v>
      </c>
      <c r="O216">
        <v>31.7</v>
      </c>
      <c r="P216">
        <v>31.7</v>
      </c>
      <c r="Q216">
        <v>13.07</v>
      </c>
      <c r="R216">
        <v>13.07</v>
      </c>
      <c r="S216">
        <v>13.07</v>
      </c>
      <c r="T216">
        <v>13.07</v>
      </c>
      <c r="U216">
        <v>13.07</v>
      </c>
      <c r="V216">
        <v>13.07</v>
      </c>
      <c r="W216">
        <v>13.07</v>
      </c>
      <c r="X216">
        <v>13.07</v>
      </c>
      <c r="Y216">
        <v>13.07</v>
      </c>
      <c r="Z216">
        <v>13.07</v>
      </c>
      <c r="AA216">
        <v>13.07</v>
      </c>
      <c r="AB216">
        <v>13.07</v>
      </c>
      <c r="AC216">
        <v>-16.170000000000002</v>
      </c>
      <c r="AD216">
        <v>-16.170000000000002</v>
      </c>
      <c r="AE216">
        <v>-16.170000000000002</v>
      </c>
      <c r="AF216">
        <v>-16.170000000000002</v>
      </c>
      <c r="AG216">
        <v>-16.170000000000002</v>
      </c>
      <c r="AH216">
        <v>-16.170000000000002</v>
      </c>
      <c r="AI216">
        <v>-16.170000000000002</v>
      </c>
      <c r="AJ216">
        <v>-16.170000000000002</v>
      </c>
      <c r="AK216">
        <v>-16.170000000000002</v>
      </c>
      <c r="AL216">
        <v>-16.170000000000002</v>
      </c>
      <c r="AM216">
        <v>-16.170000000000002</v>
      </c>
      <c r="AN216">
        <v>-16.170000000000002</v>
      </c>
      <c r="AO216">
        <v>13.83</v>
      </c>
      <c r="AP216">
        <v>13.83</v>
      </c>
      <c r="AQ216">
        <v>13.83</v>
      </c>
      <c r="AR216">
        <v>13.83</v>
      </c>
      <c r="AS216">
        <v>13.83</v>
      </c>
      <c r="AT216">
        <v>13.83</v>
      </c>
      <c r="AU216">
        <v>13.83</v>
      </c>
      <c r="AV216">
        <v>13.83</v>
      </c>
      <c r="AW216">
        <v>13.83</v>
      </c>
      <c r="AX216">
        <v>13.83</v>
      </c>
      <c r="AY216">
        <v>13.83</v>
      </c>
      <c r="AZ216">
        <v>13.83</v>
      </c>
      <c r="BA216">
        <v>25.64</v>
      </c>
      <c r="BB216">
        <v>25.64</v>
      </c>
      <c r="BC216">
        <v>25.64</v>
      </c>
      <c r="BD216">
        <v>25.64</v>
      </c>
      <c r="BE216">
        <v>25.64</v>
      </c>
      <c r="BF216">
        <v>25.64</v>
      </c>
      <c r="BG216">
        <v>25.64</v>
      </c>
      <c r="BH216">
        <v>25.64</v>
      </c>
      <c r="BI216">
        <v>25.64</v>
      </c>
      <c r="BJ216">
        <v>25.64</v>
      </c>
      <c r="BK216">
        <v>25.64</v>
      </c>
      <c r="BL216">
        <v>25.64</v>
      </c>
      <c r="BM216">
        <v>18.39</v>
      </c>
      <c r="BN216">
        <v>18.39</v>
      </c>
      <c r="BO216">
        <v>18.39</v>
      </c>
      <c r="BP216">
        <v>18.39</v>
      </c>
      <c r="BQ216">
        <v>18.39</v>
      </c>
      <c r="BR216">
        <v>18.39</v>
      </c>
      <c r="BS216">
        <v>18.39</v>
      </c>
      <c r="BT216">
        <v>18.39</v>
      </c>
      <c r="BU216">
        <v>18.39</v>
      </c>
      <c r="BV216">
        <v>18.39</v>
      </c>
      <c r="BW216">
        <v>18.39</v>
      </c>
      <c r="BX216">
        <v>18.39</v>
      </c>
      <c r="BY216">
        <v>21.65</v>
      </c>
      <c r="BZ216">
        <v>21.65</v>
      </c>
      <c r="CA216">
        <v>21.65</v>
      </c>
      <c r="CB216">
        <v>21.65</v>
      </c>
      <c r="CC216">
        <v>21.65</v>
      </c>
      <c r="CD216">
        <v>21.65</v>
      </c>
      <c r="CE216">
        <v>21.65</v>
      </c>
      <c r="CF216">
        <v>21.65</v>
      </c>
      <c r="CG216">
        <v>21.65</v>
      </c>
      <c r="CH216">
        <v>21.65</v>
      </c>
      <c r="CI216">
        <v>21.65</v>
      </c>
      <c r="CJ216">
        <v>21.65</v>
      </c>
      <c r="CK216">
        <v>23.02</v>
      </c>
      <c r="CL216">
        <v>23.02</v>
      </c>
      <c r="CM216">
        <v>23.02</v>
      </c>
      <c r="CN216">
        <v>23.02</v>
      </c>
      <c r="CO216">
        <v>23.02</v>
      </c>
      <c r="CP216">
        <v>23.02</v>
      </c>
      <c r="CQ216">
        <v>23.02</v>
      </c>
      <c r="CR216">
        <v>23.02</v>
      </c>
      <c r="CS216">
        <v>23.02</v>
      </c>
      <c r="CT216">
        <v>23.02</v>
      </c>
      <c r="CU216">
        <v>23.02</v>
      </c>
      <c r="CV216">
        <v>23.02</v>
      </c>
      <c r="CW216">
        <v>19.97</v>
      </c>
      <c r="CX216">
        <v>19.97</v>
      </c>
      <c r="CY216">
        <v>19.97</v>
      </c>
      <c r="CZ216">
        <v>19.97</v>
      </c>
      <c r="DA216">
        <v>19.97</v>
      </c>
      <c r="DB216">
        <v>19.97</v>
      </c>
      <c r="DC216">
        <v>19.97</v>
      </c>
      <c r="DD216">
        <v>19.97</v>
      </c>
      <c r="DE216">
        <v>19.97</v>
      </c>
      <c r="DF216">
        <v>19.97</v>
      </c>
      <c r="DG216">
        <v>19.97</v>
      </c>
      <c r="DH216">
        <v>19.97</v>
      </c>
      <c r="DI216">
        <v>30.03</v>
      </c>
      <c r="DJ216">
        <v>30.03</v>
      </c>
      <c r="DK216">
        <v>30.03</v>
      </c>
      <c r="DL216">
        <v>30.03</v>
      </c>
      <c r="DM216">
        <v>30.03</v>
      </c>
      <c r="DN216">
        <v>30.03</v>
      </c>
      <c r="DO216">
        <v>30.03</v>
      </c>
      <c r="DP216">
        <v>30.03</v>
      </c>
      <c r="DQ216">
        <v>30.03</v>
      </c>
      <c r="DR216">
        <v>30.03</v>
      </c>
      <c r="DS216">
        <v>30.03</v>
      </c>
      <c r="DT216">
        <v>30.03</v>
      </c>
      <c r="DU216">
        <v>102.95</v>
      </c>
      <c r="DV216">
        <v>102.95</v>
      </c>
      <c r="DW216">
        <v>102.95</v>
      </c>
      <c r="DX216">
        <v>102.95</v>
      </c>
      <c r="DY216">
        <v>102.95</v>
      </c>
      <c r="DZ216">
        <v>102.95</v>
      </c>
      <c r="EA216">
        <v>102.95</v>
      </c>
      <c r="EB216">
        <v>102.95</v>
      </c>
      <c r="EC216">
        <v>102.95</v>
      </c>
      <c r="ED216">
        <v>102.95</v>
      </c>
      <c r="EE216">
        <v>102.95</v>
      </c>
      <c r="EF216">
        <v>102.95</v>
      </c>
      <c r="EG216">
        <v>86.65</v>
      </c>
      <c r="EH216">
        <v>86.65</v>
      </c>
      <c r="EI216">
        <v>86.65</v>
      </c>
      <c r="EJ216">
        <v>86.65</v>
      </c>
      <c r="EK216">
        <v>86.65</v>
      </c>
      <c r="EL216">
        <v>86.65</v>
      </c>
      <c r="EM216">
        <v>86.65</v>
      </c>
      <c r="EN216">
        <v>86.65</v>
      </c>
      <c r="EO216">
        <v>86.65</v>
      </c>
      <c r="EP216">
        <v>86.65</v>
      </c>
      <c r="EQ216">
        <v>86.65</v>
      </c>
      <c r="ER216">
        <v>86.65</v>
      </c>
      <c r="ES216">
        <v>71.75</v>
      </c>
      <c r="ET216">
        <v>71.75</v>
      </c>
      <c r="EU216">
        <v>71.75</v>
      </c>
      <c r="EV216">
        <v>71.75</v>
      </c>
      <c r="EW216">
        <v>71.75</v>
      </c>
      <c r="EX216">
        <v>71.75</v>
      </c>
      <c r="EY216">
        <v>71.75</v>
      </c>
      <c r="EZ216">
        <v>71.75</v>
      </c>
      <c r="FA216">
        <v>71.75</v>
      </c>
      <c r="FB216">
        <v>71.75</v>
      </c>
      <c r="FC216">
        <v>71.75</v>
      </c>
      <c r="FD216">
        <v>71.75</v>
      </c>
      <c r="FE216">
        <v>66.040000000000006</v>
      </c>
      <c r="FF216">
        <v>66.040000000000006</v>
      </c>
      <c r="FG216">
        <v>66.040000000000006</v>
      </c>
      <c r="FH216">
        <v>66.040000000000006</v>
      </c>
      <c r="FI216">
        <v>66.040000000000006</v>
      </c>
      <c r="FJ216">
        <v>66.040000000000006</v>
      </c>
      <c r="FK216">
        <v>66.040000000000006</v>
      </c>
      <c r="FL216">
        <v>66.040000000000006</v>
      </c>
      <c r="FM216">
        <v>66.040000000000006</v>
      </c>
      <c r="FN216">
        <v>66.040000000000006</v>
      </c>
      <c r="FO216">
        <v>66.040000000000006</v>
      </c>
      <c r="FP216">
        <v>66.040000000000006</v>
      </c>
      <c r="FQ216">
        <v>48</v>
      </c>
      <c r="FR216">
        <v>48</v>
      </c>
      <c r="FS216">
        <v>48</v>
      </c>
      <c r="FT216">
        <v>48</v>
      </c>
      <c r="FU216">
        <v>48</v>
      </c>
      <c r="FV216">
        <v>48</v>
      </c>
      <c r="FW216">
        <v>48</v>
      </c>
      <c r="FX216">
        <v>48</v>
      </c>
      <c r="FY216">
        <v>48</v>
      </c>
      <c r="FZ216">
        <v>48</v>
      </c>
      <c r="GA216">
        <v>48</v>
      </c>
      <c r="GB216">
        <v>48</v>
      </c>
      <c r="GC216">
        <v>43.7</v>
      </c>
      <c r="GD216">
        <v>43.7</v>
      </c>
      <c r="GE216">
        <v>43.7</v>
      </c>
      <c r="GF216">
        <v>43.7</v>
      </c>
      <c r="GG216">
        <v>43.7</v>
      </c>
      <c r="GH216">
        <v>43.7</v>
      </c>
      <c r="GI216">
        <v>43.7</v>
      </c>
      <c r="GJ216">
        <v>43.7</v>
      </c>
      <c r="GK216">
        <v>43.7</v>
      </c>
      <c r="GL216">
        <v>43.7</v>
      </c>
      <c r="GM216">
        <v>43.7</v>
      </c>
      <c r="GN216">
        <v>43.7</v>
      </c>
      <c r="GO216">
        <v>42.66</v>
      </c>
      <c r="GP216">
        <v>42.66</v>
      </c>
      <c r="GQ216">
        <v>42.66</v>
      </c>
      <c r="GR216">
        <v>42.66</v>
      </c>
      <c r="GS216">
        <v>42.66</v>
      </c>
      <c r="GT216">
        <v>42.66</v>
      </c>
      <c r="GU216">
        <v>42.66</v>
      </c>
      <c r="GV216">
        <v>42.66</v>
      </c>
      <c r="GW216">
        <v>42.66</v>
      </c>
      <c r="GX216">
        <v>42.66</v>
      </c>
      <c r="GY216">
        <v>42.66</v>
      </c>
      <c r="GZ216">
        <v>42.66</v>
      </c>
      <c r="HA216">
        <v>34.29</v>
      </c>
      <c r="HB216">
        <v>34.29</v>
      </c>
      <c r="HC216">
        <v>34.29</v>
      </c>
      <c r="HD216">
        <v>34.29</v>
      </c>
      <c r="HE216">
        <v>34.29</v>
      </c>
      <c r="HF216">
        <v>34.29</v>
      </c>
      <c r="HG216">
        <v>34.29</v>
      </c>
      <c r="HH216">
        <v>34.29</v>
      </c>
      <c r="HI216">
        <v>34.29</v>
      </c>
      <c r="HJ216">
        <v>34.29</v>
      </c>
      <c r="HK216">
        <v>34.29</v>
      </c>
      <c r="HL216">
        <v>34.29</v>
      </c>
      <c r="HM216">
        <v>38.840000000000003</v>
      </c>
      <c r="HN216">
        <v>38.840000000000003</v>
      </c>
      <c r="HO216">
        <v>38.840000000000003</v>
      </c>
      <c r="HP216">
        <v>38.840000000000003</v>
      </c>
      <c r="HQ216">
        <v>38.840000000000003</v>
      </c>
      <c r="HR216">
        <v>38.840000000000003</v>
      </c>
      <c r="HS216">
        <v>38.840000000000003</v>
      </c>
      <c r="HT216">
        <v>38.840000000000003</v>
      </c>
      <c r="HU216">
        <v>38.840000000000003</v>
      </c>
      <c r="HV216">
        <v>38.840000000000003</v>
      </c>
      <c r="HW216">
        <v>38.840000000000003</v>
      </c>
      <c r="HX216">
        <v>38.840000000000003</v>
      </c>
      <c r="HY216">
        <v>44.71</v>
      </c>
      <c r="HZ216">
        <v>44.71</v>
      </c>
      <c r="IA216">
        <v>44.71</v>
      </c>
      <c r="IB216">
        <v>44.71</v>
      </c>
      <c r="IC216">
        <v>44.71</v>
      </c>
      <c r="ID216">
        <v>44.71</v>
      </c>
      <c r="IE216">
        <v>44.71</v>
      </c>
      <c r="IF216">
        <v>44.71</v>
      </c>
      <c r="IG216">
        <v>44.71</v>
      </c>
      <c r="IH216">
        <v>44.71</v>
      </c>
      <c r="II216">
        <v>44.71</v>
      </c>
      <c r="IJ216">
        <v>44.71</v>
      </c>
      <c r="IK216">
        <v>41.38</v>
      </c>
      <c r="IL216">
        <v>41.38</v>
      </c>
      <c r="IM216">
        <v>41.38</v>
      </c>
      <c r="IN216">
        <v>41.38</v>
      </c>
      <c r="IO216">
        <v>41.38</v>
      </c>
      <c r="IP216">
        <v>41.38</v>
      </c>
      <c r="IQ216">
        <v>41.38</v>
      </c>
      <c r="IR216">
        <v>41.38</v>
      </c>
      <c r="IS216">
        <v>41.38</v>
      </c>
      <c r="IT216">
        <v>41.38</v>
      </c>
      <c r="IU216">
        <v>41.38</v>
      </c>
      <c r="IV216">
        <v>41.38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375</v>
      </c>
      <c r="E217" t="s">
        <v>145</v>
      </c>
      <c r="F217" t="s">
        <v>145</v>
      </c>
      <c r="G217" t="s">
        <v>145</v>
      </c>
      <c r="H217" t="s">
        <v>145</v>
      </c>
      <c r="I217" t="s">
        <v>145</v>
      </c>
      <c r="J217" t="s">
        <v>145</v>
      </c>
      <c r="K217" t="s">
        <v>145</v>
      </c>
      <c r="L217" t="s">
        <v>145</v>
      </c>
      <c r="M217" t="s">
        <v>145</v>
      </c>
      <c r="N217" t="s">
        <v>145</v>
      </c>
      <c r="O217" t="s">
        <v>145</v>
      </c>
      <c r="P217" t="s">
        <v>145</v>
      </c>
      <c r="Q217">
        <v>-6.15</v>
      </c>
      <c r="R217">
        <v>-6.15</v>
      </c>
      <c r="S217">
        <v>-6.15</v>
      </c>
      <c r="T217">
        <v>-6.15</v>
      </c>
      <c r="U217">
        <v>-6.15</v>
      </c>
      <c r="V217">
        <v>-6.15</v>
      </c>
      <c r="W217">
        <v>-6.15</v>
      </c>
      <c r="X217">
        <v>-6.15</v>
      </c>
      <c r="Y217">
        <v>-6.15</v>
      </c>
      <c r="Z217">
        <v>-6.15</v>
      </c>
      <c r="AA217">
        <v>-6.15</v>
      </c>
      <c r="AB217">
        <v>-6.15</v>
      </c>
      <c r="AC217">
        <v>19.22</v>
      </c>
      <c r="AD217">
        <v>19.22</v>
      </c>
      <c r="AE217">
        <v>19.22</v>
      </c>
      <c r="AF217">
        <v>19.22</v>
      </c>
      <c r="AG217">
        <v>19.22</v>
      </c>
      <c r="AH217">
        <v>19.22</v>
      </c>
      <c r="AI217">
        <v>19.22</v>
      </c>
      <c r="AJ217">
        <v>19.22</v>
      </c>
      <c r="AK217">
        <v>19.22</v>
      </c>
      <c r="AL217">
        <v>19.22</v>
      </c>
      <c r="AM217">
        <v>19.22</v>
      </c>
      <c r="AN217">
        <v>19.22</v>
      </c>
      <c r="AO217">
        <v>15.88</v>
      </c>
      <c r="AP217">
        <v>15.88</v>
      </c>
      <c r="AQ217">
        <v>15.88</v>
      </c>
      <c r="AR217">
        <v>15.88</v>
      </c>
      <c r="AS217">
        <v>15.88</v>
      </c>
      <c r="AT217">
        <v>15.88</v>
      </c>
      <c r="AU217">
        <v>15.88</v>
      </c>
      <c r="AV217">
        <v>15.88</v>
      </c>
      <c r="AW217">
        <v>15.88</v>
      </c>
      <c r="AX217">
        <v>15.88</v>
      </c>
      <c r="AY217">
        <v>15.88</v>
      </c>
      <c r="AZ217">
        <v>15.88</v>
      </c>
      <c r="BA217">
        <v>12.5</v>
      </c>
      <c r="BB217">
        <v>12.5</v>
      </c>
      <c r="BC217">
        <v>12.5</v>
      </c>
      <c r="BD217">
        <v>12.5</v>
      </c>
      <c r="BE217">
        <v>12.5</v>
      </c>
      <c r="BF217">
        <v>12.5</v>
      </c>
      <c r="BG217">
        <v>12.5</v>
      </c>
      <c r="BH217">
        <v>12.5</v>
      </c>
      <c r="BI217">
        <v>12.5</v>
      </c>
      <c r="BJ217">
        <v>12.5</v>
      </c>
      <c r="BK217">
        <v>12.5</v>
      </c>
      <c r="BL217">
        <v>12.5</v>
      </c>
      <c r="BM217">
        <v>10.71</v>
      </c>
      <c r="BN217">
        <v>10.71</v>
      </c>
      <c r="BO217">
        <v>10.71</v>
      </c>
      <c r="BP217">
        <v>10.71</v>
      </c>
      <c r="BQ217">
        <v>10.71</v>
      </c>
      <c r="BR217">
        <v>10.71</v>
      </c>
      <c r="BS217">
        <v>10.71</v>
      </c>
      <c r="BT217">
        <v>10.71</v>
      </c>
      <c r="BU217">
        <v>10.71</v>
      </c>
      <c r="BV217">
        <v>10.71</v>
      </c>
      <c r="BW217">
        <v>10.71</v>
      </c>
      <c r="BX217">
        <v>10.71</v>
      </c>
      <c r="BY217">
        <v>7.53</v>
      </c>
      <c r="BZ217">
        <v>7.53</v>
      </c>
      <c r="CA217">
        <v>7.53</v>
      </c>
      <c r="CB217">
        <v>7.53</v>
      </c>
      <c r="CC217">
        <v>7.53</v>
      </c>
      <c r="CD217">
        <v>7.53</v>
      </c>
      <c r="CE217">
        <v>7.53</v>
      </c>
      <c r="CF217">
        <v>7.53</v>
      </c>
      <c r="CG217">
        <v>7.53</v>
      </c>
      <c r="CH217">
        <v>7.53</v>
      </c>
      <c r="CI217">
        <v>7.53</v>
      </c>
      <c r="CJ217">
        <v>7.53</v>
      </c>
      <c r="CK217">
        <v>10.7</v>
      </c>
      <c r="CL217">
        <v>10.7</v>
      </c>
      <c r="CM217">
        <v>10.7</v>
      </c>
      <c r="CN217">
        <v>10.7</v>
      </c>
      <c r="CO217">
        <v>10.7</v>
      </c>
      <c r="CP217">
        <v>10.7</v>
      </c>
      <c r="CQ217">
        <v>10.7</v>
      </c>
      <c r="CR217">
        <v>10.7</v>
      </c>
      <c r="CS217">
        <v>10.7</v>
      </c>
      <c r="CT217">
        <v>10.7</v>
      </c>
      <c r="CU217">
        <v>10.7</v>
      </c>
      <c r="CV217">
        <v>10.7</v>
      </c>
      <c r="CW217">
        <v>6.76</v>
      </c>
      <c r="CX217">
        <v>6.76</v>
      </c>
      <c r="CY217">
        <v>6.76</v>
      </c>
      <c r="CZ217">
        <v>6.76</v>
      </c>
      <c r="DA217">
        <v>6.76</v>
      </c>
      <c r="DB217">
        <v>6.76</v>
      </c>
      <c r="DC217">
        <v>6.76</v>
      </c>
      <c r="DD217">
        <v>6.76</v>
      </c>
      <c r="DE217">
        <v>6.76</v>
      </c>
      <c r="DF217">
        <v>6.76</v>
      </c>
      <c r="DG217">
        <v>6.76</v>
      </c>
      <c r="DH217">
        <v>6.76</v>
      </c>
      <c r="DI217">
        <v>32.42</v>
      </c>
      <c r="DJ217">
        <v>32.42</v>
      </c>
      <c r="DK217">
        <v>32.42</v>
      </c>
      <c r="DL217">
        <v>32.42</v>
      </c>
      <c r="DM217">
        <v>32.42</v>
      </c>
      <c r="DN217">
        <v>32.42</v>
      </c>
      <c r="DO217">
        <v>32.42</v>
      </c>
      <c r="DP217">
        <v>32.42</v>
      </c>
      <c r="DQ217">
        <v>32.42</v>
      </c>
      <c r="DR217">
        <v>32.42</v>
      </c>
      <c r="DS217">
        <v>32.42</v>
      </c>
      <c r="DT217">
        <v>32.42</v>
      </c>
      <c r="DU217">
        <v>3.39</v>
      </c>
      <c r="DV217">
        <v>3.39</v>
      </c>
      <c r="DW217">
        <v>3.39</v>
      </c>
      <c r="DX217">
        <v>3.39</v>
      </c>
      <c r="DY217">
        <v>3.39</v>
      </c>
      <c r="DZ217">
        <v>3.39</v>
      </c>
      <c r="EA217">
        <v>3.39</v>
      </c>
      <c r="EB217">
        <v>3.39</v>
      </c>
      <c r="EC217">
        <v>3.39</v>
      </c>
      <c r="ED217">
        <v>3.39</v>
      </c>
      <c r="EE217">
        <v>3.39</v>
      </c>
      <c r="EF217">
        <v>3.39</v>
      </c>
      <c r="EG217">
        <v>-9.11</v>
      </c>
      <c r="EH217">
        <v>-9.11</v>
      </c>
      <c r="EI217">
        <v>-9.11</v>
      </c>
      <c r="EJ217">
        <v>-9.11</v>
      </c>
      <c r="EK217">
        <v>-9.11</v>
      </c>
      <c r="EL217">
        <v>-9.11</v>
      </c>
      <c r="EM217">
        <v>-9.11</v>
      </c>
      <c r="EN217">
        <v>-9.11</v>
      </c>
      <c r="EO217">
        <v>-9.11</v>
      </c>
      <c r="EP217">
        <v>-9.11</v>
      </c>
      <c r="EQ217">
        <v>-9.11</v>
      </c>
      <c r="ER217">
        <v>-9.11</v>
      </c>
      <c r="ES217">
        <v>-13.37</v>
      </c>
      <c r="ET217">
        <v>-13.37</v>
      </c>
      <c r="EU217">
        <v>-13.37</v>
      </c>
      <c r="EV217">
        <v>-13.37</v>
      </c>
      <c r="EW217">
        <v>-13.37</v>
      </c>
      <c r="EX217">
        <v>-13.37</v>
      </c>
      <c r="EY217">
        <v>-13.37</v>
      </c>
      <c r="EZ217">
        <v>-13.37</v>
      </c>
      <c r="FA217">
        <v>-13.37</v>
      </c>
      <c r="FB217">
        <v>-13.37</v>
      </c>
      <c r="FC217">
        <v>-13.37</v>
      </c>
      <c r="FD217">
        <v>-13.37</v>
      </c>
      <c r="FE217">
        <v>3.29</v>
      </c>
      <c r="FF217">
        <v>3.29</v>
      </c>
      <c r="FG217">
        <v>3.29</v>
      </c>
      <c r="FH217">
        <v>3.29</v>
      </c>
      <c r="FI217">
        <v>3.29</v>
      </c>
      <c r="FJ217">
        <v>3.29</v>
      </c>
      <c r="FK217">
        <v>3.29</v>
      </c>
      <c r="FL217">
        <v>3.29</v>
      </c>
      <c r="FM217">
        <v>3.29</v>
      </c>
      <c r="FN217">
        <v>3.29</v>
      </c>
      <c r="FO217">
        <v>3.29</v>
      </c>
      <c r="FP217">
        <v>3.29</v>
      </c>
      <c r="FQ217">
        <v>-8.2899999999999991</v>
      </c>
      <c r="FR217">
        <v>-8.2899999999999991</v>
      </c>
      <c r="FS217">
        <v>-8.2899999999999991</v>
      </c>
      <c r="FT217">
        <v>-8.2899999999999991</v>
      </c>
      <c r="FU217">
        <v>-8.2899999999999991</v>
      </c>
      <c r="FV217">
        <v>-8.2899999999999991</v>
      </c>
      <c r="FW217">
        <v>-8.2899999999999991</v>
      </c>
      <c r="FX217">
        <v>-8.2899999999999991</v>
      </c>
      <c r="FY217">
        <v>-8.2899999999999991</v>
      </c>
      <c r="FZ217">
        <v>-8.2899999999999991</v>
      </c>
      <c r="GA217">
        <v>-8.2899999999999991</v>
      </c>
      <c r="GB217">
        <v>-8.2899999999999991</v>
      </c>
      <c r="GC217">
        <v>-0.34</v>
      </c>
      <c r="GD217">
        <v>-0.34</v>
      </c>
      <c r="GE217">
        <v>-0.34</v>
      </c>
      <c r="GF217">
        <v>-0.34</v>
      </c>
      <c r="GG217">
        <v>-0.34</v>
      </c>
      <c r="GH217">
        <v>-0.34</v>
      </c>
      <c r="GI217">
        <v>-0.34</v>
      </c>
      <c r="GJ217">
        <v>-0.34</v>
      </c>
      <c r="GK217">
        <v>-0.34</v>
      </c>
      <c r="GL217">
        <v>-0.34</v>
      </c>
      <c r="GM217">
        <v>-0.34</v>
      </c>
      <c r="GN217">
        <v>-0.34</v>
      </c>
      <c r="GO217">
        <v>6.52</v>
      </c>
      <c r="GP217">
        <v>6.52</v>
      </c>
      <c r="GQ217">
        <v>6.52</v>
      </c>
      <c r="GR217">
        <v>6.52</v>
      </c>
      <c r="GS217">
        <v>6.52</v>
      </c>
      <c r="GT217">
        <v>6.52</v>
      </c>
      <c r="GU217">
        <v>6.52</v>
      </c>
      <c r="GV217">
        <v>6.52</v>
      </c>
      <c r="GW217">
        <v>6.52</v>
      </c>
      <c r="GX217">
        <v>6.52</v>
      </c>
      <c r="GY217">
        <v>6.52</v>
      </c>
      <c r="GZ217">
        <v>6.52</v>
      </c>
      <c r="HA217">
        <v>6.51</v>
      </c>
      <c r="HB217">
        <v>6.51</v>
      </c>
      <c r="HC217">
        <v>6.51</v>
      </c>
      <c r="HD217">
        <v>6.51</v>
      </c>
      <c r="HE217">
        <v>6.51</v>
      </c>
      <c r="HF217">
        <v>6.51</v>
      </c>
      <c r="HG217">
        <v>6.51</v>
      </c>
      <c r="HH217">
        <v>6.51</v>
      </c>
      <c r="HI217">
        <v>6.51</v>
      </c>
      <c r="HJ217">
        <v>6.51</v>
      </c>
      <c r="HK217">
        <v>6.51</v>
      </c>
      <c r="HL217">
        <v>6.51</v>
      </c>
      <c r="HM217">
        <v>2.69</v>
      </c>
      <c r="HN217">
        <v>2.69</v>
      </c>
      <c r="HO217">
        <v>2.69</v>
      </c>
      <c r="HP217">
        <v>2.69</v>
      </c>
      <c r="HQ217">
        <v>2.69</v>
      </c>
      <c r="HR217">
        <v>2.69</v>
      </c>
      <c r="HS217">
        <v>2.69</v>
      </c>
      <c r="HT217">
        <v>2.69</v>
      </c>
      <c r="HU217">
        <v>2.69</v>
      </c>
      <c r="HV217">
        <v>2.69</v>
      </c>
      <c r="HW217">
        <v>2.69</v>
      </c>
      <c r="HX217">
        <v>2.69</v>
      </c>
      <c r="HY217">
        <v>1.76</v>
      </c>
      <c r="HZ217">
        <v>1.76</v>
      </c>
      <c r="IA217">
        <v>1.76</v>
      </c>
      <c r="IB217">
        <v>1.76</v>
      </c>
      <c r="IC217">
        <v>1.76</v>
      </c>
      <c r="ID217">
        <v>1.76</v>
      </c>
      <c r="IE217">
        <v>1.76</v>
      </c>
      <c r="IF217">
        <v>1.76</v>
      </c>
      <c r="IG217">
        <v>1.76</v>
      </c>
      <c r="IH217">
        <v>1.76</v>
      </c>
      <c r="II217">
        <v>1.76</v>
      </c>
      <c r="IJ217">
        <v>1.76</v>
      </c>
      <c r="IK217">
        <v>4.37</v>
      </c>
      <c r="IL217">
        <v>4.37</v>
      </c>
      <c r="IM217">
        <v>4.37</v>
      </c>
      <c r="IN217">
        <v>4.37</v>
      </c>
      <c r="IO217">
        <v>4.37</v>
      </c>
      <c r="IP217">
        <v>4.37</v>
      </c>
      <c r="IQ217">
        <v>4.37</v>
      </c>
      <c r="IR217">
        <v>4.37</v>
      </c>
      <c r="IS217">
        <v>4.37</v>
      </c>
      <c r="IT217">
        <v>4.37</v>
      </c>
      <c r="IU217">
        <v>4.37</v>
      </c>
      <c r="IV217">
        <v>4.37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376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>
        <v>-113.82</v>
      </c>
      <c r="BB218">
        <v>-113.82</v>
      </c>
      <c r="BC218">
        <v>-113.82</v>
      </c>
      <c r="BD218">
        <v>-113.82</v>
      </c>
      <c r="BE218">
        <v>-113.82</v>
      </c>
      <c r="BF218">
        <v>-113.82</v>
      </c>
      <c r="BG218">
        <v>-113.82</v>
      </c>
      <c r="BH218">
        <v>-113.82</v>
      </c>
      <c r="BI218">
        <v>-113.82</v>
      </c>
      <c r="BJ218">
        <v>-113.82</v>
      </c>
      <c r="BK218">
        <v>-113.82</v>
      </c>
      <c r="BL218">
        <v>-113.82</v>
      </c>
      <c r="BM218">
        <v>-22.53</v>
      </c>
      <c r="BN218">
        <v>-22.53</v>
      </c>
      <c r="BO218">
        <v>-22.53</v>
      </c>
      <c r="BP218">
        <v>-22.53</v>
      </c>
      <c r="BQ218">
        <v>-22.53</v>
      </c>
      <c r="BR218">
        <v>-22.53</v>
      </c>
      <c r="BS218">
        <v>-22.53</v>
      </c>
      <c r="BT218">
        <v>-22.53</v>
      </c>
      <c r="BU218">
        <v>-22.53</v>
      </c>
      <c r="BV218">
        <v>-22.53</v>
      </c>
      <c r="BW218">
        <v>-22.53</v>
      </c>
      <c r="BX218">
        <v>-22.53</v>
      </c>
      <c r="BY218">
        <v>-22.15</v>
      </c>
      <c r="BZ218">
        <v>-22.15</v>
      </c>
      <c r="CA218">
        <v>-22.15</v>
      </c>
      <c r="CB218">
        <v>-22.15</v>
      </c>
      <c r="CC218">
        <v>-22.15</v>
      </c>
      <c r="CD218">
        <v>-22.15</v>
      </c>
      <c r="CE218">
        <v>-22.15</v>
      </c>
      <c r="CF218">
        <v>-22.15</v>
      </c>
      <c r="CG218">
        <v>-22.15</v>
      </c>
      <c r="CH218">
        <v>-22.15</v>
      </c>
      <c r="CI218">
        <v>-22.15</v>
      </c>
      <c r="CJ218">
        <v>-22.15</v>
      </c>
      <c r="CK218">
        <v>-19.38</v>
      </c>
      <c r="CL218">
        <v>-19.38</v>
      </c>
      <c r="CM218">
        <v>-19.38</v>
      </c>
      <c r="CN218">
        <v>-19.38</v>
      </c>
      <c r="CO218">
        <v>-19.38</v>
      </c>
      <c r="CP218">
        <v>-19.38</v>
      </c>
      <c r="CQ218">
        <v>-19.38</v>
      </c>
      <c r="CR218">
        <v>-19.38</v>
      </c>
      <c r="CS218">
        <v>-19.38</v>
      </c>
      <c r="CT218">
        <v>-19.38</v>
      </c>
      <c r="CU218">
        <v>-19.38</v>
      </c>
      <c r="CV218">
        <v>-19.38</v>
      </c>
      <c r="CW218">
        <v>-37.22</v>
      </c>
      <c r="CX218">
        <v>-37.22</v>
      </c>
      <c r="CY218">
        <v>-37.22</v>
      </c>
      <c r="CZ218">
        <v>-37.22</v>
      </c>
      <c r="DA218">
        <v>-37.22</v>
      </c>
      <c r="DB218">
        <v>-37.22</v>
      </c>
      <c r="DC218">
        <v>-37.22</v>
      </c>
      <c r="DD218">
        <v>-37.22</v>
      </c>
      <c r="DE218">
        <v>-37.22</v>
      </c>
      <c r="DF218">
        <v>-37.22</v>
      </c>
      <c r="DG218">
        <v>-37.22</v>
      </c>
      <c r="DH218">
        <v>-37.22</v>
      </c>
      <c r="DI218">
        <v>-27.58</v>
      </c>
      <c r="DJ218">
        <v>-27.58</v>
      </c>
      <c r="DK218">
        <v>-27.58</v>
      </c>
      <c r="DL218">
        <v>-27.58</v>
      </c>
      <c r="DM218">
        <v>-27.58</v>
      </c>
      <c r="DN218">
        <v>-27.58</v>
      </c>
      <c r="DO218">
        <v>-27.58</v>
      </c>
      <c r="DP218">
        <v>-27.58</v>
      </c>
      <c r="DQ218">
        <v>-27.58</v>
      </c>
      <c r="DR218">
        <v>-27.58</v>
      </c>
      <c r="DS218">
        <v>-27.58</v>
      </c>
      <c r="DT218">
        <v>-27.58</v>
      </c>
      <c r="DU218">
        <v>-14.7</v>
      </c>
      <c r="DV218">
        <v>-14.7</v>
      </c>
      <c r="DW218">
        <v>-14.7</v>
      </c>
      <c r="DX218">
        <v>-14.7</v>
      </c>
      <c r="DY218">
        <v>-14.7</v>
      </c>
      <c r="DZ218">
        <v>-14.7</v>
      </c>
      <c r="EA218">
        <v>-14.7</v>
      </c>
      <c r="EB218">
        <v>-14.7</v>
      </c>
      <c r="EC218">
        <v>-14.7</v>
      </c>
      <c r="ED218">
        <v>-14.7</v>
      </c>
      <c r="EE218">
        <v>-14.7</v>
      </c>
      <c r="EF218">
        <v>-14.7</v>
      </c>
      <c r="EG218">
        <v>-49.44</v>
      </c>
      <c r="EH218">
        <v>-49.44</v>
      </c>
      <c r="EI218">
        <v>-49.44</v>
      </c>
      <c r="EJ218">
        <v>-49.44</v>
      </c>
      <c r="EK218">
        <v>-49.44</v>
      </c>
      <c r="EL218">
        <v>-49.44</v>
      </c>
      <c r="EM218">
        <v>-49.44</v>
      </c>
      <c r="EN218">
        <v>-49.44</v>
      </c>
      <c r="EO218">
        <v>-49.44</v>
      </c>
      <c r="EP218">
        <v>-49.44</v>
      </c>
      <c r="EQ218">
        <v>-49.44</v>
      </c>
      <c r="ER218">
        <v>-49.44</v>
      </c>
      <c r="ES218">
        <v>-114.95</v>
      </c>
      <c r="ET218">
        <v>-114.95</v>
      </c>
      <c r="EU218">
        <v>-114.95</v>
      </c>
      <c r="EV218">
        <v>-114.95</v>
      </c>
      <c r="EW218">
        <v>-114.95</v>
      </c>
      <c r="EX218">
        <v>-114.95</v>
      </c>
      <c r="EY218">
        <v>-114.95</v>
      </c>
      <c r="EZ218">
        <v>-114.95</v>
      </c>
      <c r="FA218">
        <v>-114.95</v>
      </c>
      <c r="FB218">
        <v>-114.95</v>
      </c>
      <c r="FC218">
        <v>-114.95</v>
      </c>
      <c r="FD218">
        <v>-114.95</v>
      </c>
      <c r="FE218">
        <v>-62.31</v>
      </c>
      <c r="FF218">
        <v>-62.31</v>
      </c>
      <c r="FG218">
        <v>-62.31</v>
      </c>
      <c r="FH218">
        <v>-62.31</v>
      </c>
      <c r="FI218">
        <v>-62.31</v>
      </c>
      <c r="FJ218">
        <v>-62.31</v>
      </c>
      <c r="FK218">
        <v>-62.31</v>
      </c>
      <c r="FL218">
        <v>-62.31</v>
      </c>
      <c r="FM218">
        <v>-62.31</v>
      </c>
      <c r="FN218">
        <v>-62.31</v>
      </c>
      <c r="FO218">
        <v>-62.31</v>
      </c>
      <c r="FP218">
        <v>-62.31</v>
      </c>
      <c r="FQ218">
        <v>-61.9</v>
      </c>
      <c r="FR218">
        <v>-61.9</v>
      </c>
      <c r="FS218">
        <v>-61.9</v>
      </c>
      <c r="FT218">
        <v>-61.9</v>
      </c>
      <c r="FU218">
        <v>-61.9</v>
      </c>
      <c r="FV218">
        <v>-61.9</v>
      </c>
      <c r="FW218">
        <v>-61.9</v>
      </c>
      <c r="FX218">
        <v>-61.9</v>
      </c>
      <c r="FY218">
        <v>-61.9</v>
      </c>
      <c r="FZ218">
        <v>-61.9</v>
      </c>
      <c r="GA218">
        <v>-61.9</v>
      </c>
      <c r="GB218">
        <v>-61.9</v>
      </c>
      <c r="GC218">
        <v>9.6300000000000008</v>
      </c>
      <c r="GD218">
        <v>9.6300000000000008</v>
      </c>
      <c r="GE218">
        <v>9.6300000000000008</v>
      </c>
      <c r="GF218">
        <v>9.6300000000000008</v>
      </c>
      <c r="GG218">
        <v>9.6300000000000008</v>
      </c>
      <c r="GH218">
        <v>9.6300000000000008</v>
      </c>
      <c r="GI218">
        <v>9.6300000000000008</v>
      </c>
      <c r="GJ218">
        <v>9.6300000000000008</v>
      </c>
      <c r="GK218">
        <v>9.6300000000000008</v>
      </c>
      <c r="GL218">
        <v>9.6300000000000008</v>
      </c>
      <c r="GM218">
        <v>9.6300000000000008</v>
      </c>
      <c r="GN218">
        <v>9.6300000000000008</v>
      </c>
      <c r="GO218">
        <v>-39.22</v>
      </c>
      <c r="GP218">
        <v>-39.22</v>
      </c>
      <c r="GQ218">
        <v>-39.22</v>
      </c>
      <c r="GR218">
        <v>-39.22</v>
      </c>
      <c r="GS218">
        <v>-39.22</v>
      </c>
      <c r="GT218">
        <v>-39.22</v>
      </c>
      <c r="GU218">
        <v>-39.22</v>
      </c>
      <c r="GV218">
        <v>-39.22</v>
      </c>
      <c r="GW218">
        <v>-39.22</v>
      </c>
      <c r="GX218">
        <v>-39.22</v>
      </c>
      <c r="GY218">
        <v>-39.22</v>
      </c>
      <c r="GZ218">
        <v>-39.22</v>
      </c>
      <c r="HA218">
        <v>-96.68</v>
      </c>
      <c r="HB218">
        <v>-96.68</v>
      </c>
      <c r="HC218">
        <v>-96.68</v>
      </c>
      <c r="HD218">
        <v>-96.68</v>
      </c>
      <c r="HE218">
        <v>-96.68</v>
      </c>
      <c r="HF218">
        <v>-96.68</v>
      </c>
      <c r="HG218">
        <v>-96.68</v>
      </c>
      <c r="HH218">
        <v>-96.68</v>
      </c>
      <c r="HI218">
        <v>-96.68</v>
      </c>
      <c r="HJ218">
        <v>-96.68</v>
      </c>
      <c r="HK218">
        <v>-96.68</v>
      </c>
      <c r="HL218">
        <v>-96.68</v>
      </c>
      <c r="HM218">
        <v>-180.36</v>
      </c>
      <c r="HN218">
        <v>-180.36</v>
      </c>
      <c r="HO218">
        <v>-180.36</v>
      </c>
      <c r="HP218">
        <v>-180.36</v>
      </c>
      <c r="HQ218">
        <v>-180.36</v>
      </c>
      <c r="HR218">
        <v>-180.36</v>
      </c>
      <c r="HS218">
        <v>-180.36</v>
      </c>
      <c r="HT218">
        <v>-180.36</v>
      </c>
      <c r="HU218">
        <v>-180.36</v>
      </c>
      <c r="HV218">
        <v>-180.36</v>
      </c>
      <c r="HW218">
        <v>-180.36</v>
      </c>
      <c r="HX218">
        <v>-180.36</v>
      </c>
      <c r="HY218">
        <v>-77.319999999999993</v>
      </c>
      <c r="HZ218">
        <v>-77.319999999999993</v>
      </c>
      <c r="IA218">
        <v>-77.319999999999993</v>
      </c>
      <c r="IB218">
        <v>-77.319999999999993</v>
      </c>
      <c r="IC218">
        <v>-77.319999999999993</v>
      </c>
      <c r="ID218">
        <v>-77.319999999999993</v>
      </c>
      <c r="IE218">
        <v>-77.319999999999993</v>
      </c>
      <c r="IF218">
        <v>-77.319999999999993</v>
      </c>
      <c r="IG218">
        <v>-77.319999999999993</v>
      </c>
      <c r="IH218">
        <v>-77.319999999999993</v>
      </c>
      <c r="II218">
        <v>-77.319999999999993</v>
      </c>
      <c r="IJ218">
        <v>-77.319999999999993</v>
      </c>
      <c r="IK218">
        <v>-908.6</v>
      </c>
      <c r="IL218">
        <v>-908.6</v>
      </c>
      <c r="IM218">
        <v>-908.6</v>
      </c>
      <c r="IN218">
        <v>-908.6</v>
      </c>
      <c r="IO218">
        <v>-908.6</v>
      </c>
      <c r="IP218">
        <v>-908.6</v>
      </c>
      <c r="IQ218">
        <v>-908.6</v>
      </c>
      <c r="IR218">
        <v>-908.6</v>
      </c>
      <c r="IS218">
        <v>-908.6</v>
      </c>
      <c r="IT218">
        <v>-908.6</v>
      </c>
      <c r="IU218">
        <v>-908.6</v>
      </c>
      <c r="IV218">
        <v>-908.6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377</v>
      </c>
      <c r="E219">
        <v>39.61</v>
      </c>
      <c r="F219">
        <v>39.61</v>
      </c>
      <c r="G219">
        <v>39.61</v>
      </c>
      <c r="H219">
        <v>39.61</v>
      </c>
      <c r="I219">
        <v>39.61</v>
      </c>
      <c r="J219">
        <v>39.61</v>
      </c>
      <c r="K219">
        <v>39.61</v>
      </c>
      <c r="L219">
        <v>39.61</v>
      </c>
      <c r="M219">
        <v>39.61</v>
      </c>
      <c r="N219">
        <v>16.84</v>
      </c>
      <c r="O219">
        <v>16.84</v>
      </c>
      <c r="P219">
        <v>16.84</v>
      </c>
      <c r="Q219">
        <v>16.84</v>
      </c>
      <c r="R219">
        <v>16.84</v>
      </c>
      <c r="S219">
        <v>16.84</v>
      </c>
      <c r="T219">
        <v>16.84</v>
      </c>
      <c r="U219">
        <v>16.84</v>
      </c>
      <c r="V219">
        <v>16.84</v>
      </c>
      <c r="W219">
        <v>16.84</v>
      </c>
      <c r="X219">
        <v>16.84</v>
      </c>
      <c r="Y219">
        <v>16.84</v>
      </c>
      <c r="Z219">
        <v>-9.9499999999999993</v>
      </c>
      <c r="AA219">
        <v>-9.9499999999999993</v>
      </c>
      <c r="AB219">
        <v>-9.9499999999999993</v>
      </c>
      <c r="AC219">
        <v>-9.9499999999999993</v>
      </c>
      <c r="AD219">
        <v>-9.9499999999999993</v>
      </c>
      <c r="AE219">
        <v>-9.9499999999999993</v>
      </c>
      <c r="AF219">
        <v>-9.9499999999999993</v>
      </c>
      <c r="AG219">
        <v>-9.9499999999999993</v>
      </c>
      <c r="AH219">
        <v>-9.9499999999999993</v>
      </c>
      <c r="AI219">
        <v>-9.9499999999999993</v>
      </c>
      <c r="AJ219">
        <v>-9.9499999999999993</v>
      </c>
      <c r="AK219">
        <v>-9.9499999999999993</v>
      </c>
      <c r="AL219">
        <v>-17.23</v>
      </c>
      <c r="AM219">
        <v>-17.23</v>
      </c>
      <c r="AN219">
        <v>-17.23</v>
      </c>
      <c r="AO219">
        <v>-17.23</v>
      </c>
      <c r="AP219">
        <v>-17.23</v>
      </c>
      <c r="AQ219">
        <v>-17.23</v>
      </c>
      <c r="AR219">
        <v>-17.23</v>
      </c>
      <c r="AS219">
        <v>-17.23</v>
      </c>
      <c r="AT219">
        <v>-17.23</v>
      </c>
      <c r="AU219">
        <v>-17.23</v>
      </c>
      <c r="AV219">
        <v>-17.23</v>
      </c>
      <c r="AW219">
        <v>-17.23</v>
      </c>
      <c r="AX219">
        <v>5.01</v>
      </c>
      <c r="AY219">
        <v>5.01</v>
      </c>
      <c r="AZ219">
        <v>5.01</v>
      </c>
      <c r="BA219">
        <v>5.01</v>
      </c>
      <c r="BB219">
        <v>5.01</v>
      </c>
      <c r="BC219">
        <v>5.01</v>
      </c>
      <c r="BD219">
        <v>5.01</v>
      </c>
      <c r="BE219">
        <v>5.01</v>
      </c>
      <c r="BF219">
        <v>5.01</v>
      </c>
      <c r="BG219">
        <v>5.01</v>
      </c>
      <c r="BH219">
        <v>5.01</v>
      </c>
      <c r="BI219">
        <v>5.01</v>
      </c>
      <c r="BJ219">
        <v>0.59</v>
      </c>
      <c r="BK219">
        <v>0.59</v>
      </c>
      <c r="BL219">
        <v>0.59</v>
      </c>
      <c r="BM219">
        <v>0.59</v>
      </c>
      <c r="BN219">
        <v>0.59</v>
      </c>
      <c r="BO219">
        <v>0.59</v>
      </c>
      <c r="BP219">
        <v>0.59</v>
      </c>
      <c r="BQ219">
        <v>0.59</v>
      </c>
      <c r="BR219">
        <v>0.59</v>
      </c>
      <c r="BS219">
        <v>0.59</v>
      </c>
      <c r="BT219">
        <v>0.59</v>
      </c>
      <c r="BU219">
        <v>0.59</v>
      </c>
      <c r="BV219">
        <v>7.38</v>
      </c>
      <c r="BW219">
        <v>7.38</v>
      </c>
      <c r="BX219">
        <v>7.38</v>
      </c>
      <c r="BY219">
        <v>7.38</v>
      </c>
      <c r="BZ219">
        <v>7.38</v>
      </c>
      <c r="CA219">
        <v>7.38</v>
      </c>
      <c r="CB219">
        <v>7.38</v>
      </c>
      <c r="CC219">
        <v>7.38</v>
      </c>
      <c r="CD219">
        <v>7.38</v>
      </c>
      <c r="CE219">
        <v>7.38</v>
      </c>
      <c r="CF219">
        <v>7.38</v>
      </c>
      <c r="CG219">
        <v>7.38</v>
      </c>
      <c r="CH219">
        <v>10.52</v>
      </c>
      <c r="CI219">
        <v>10.52</v>
      </c>
      <c r="CJ219">
        <v>10.52</v>
      </c>
      <c r="CK219">
        <v>10.52</v>
      </c>
      <c r="CL219">
        <v>10.52</v>
      </c>
      <c r="CM219">
        <v>10.52</v>
      </c>
      <c r="CN219">
        <v>10.52</v>
      </c>
      <c r="CO219">
        <v>10.52</v>
      </c>
      <c r="CP219">
        <v>10.52</v>
      </c>
      <c r="CQ219">
        <v>10.52</v>
      </c>
      <c r="CR219">
        <v>10.52</v>
      </c>
      <c r="CS219">
        <v>10.52</v>
      </c>
      <c r="CT219">
        <v>16.89</v>
      </c>
      <c r="CU219">
        <v>16.89</v>
      </c>
      <c r="CV219">
        <v>16.89</v>
      </c>
      <c r="CW219">
        <v>16.89</v>
      </c>
      <c r="CX219">
        <v>16.89</v>
      </c>
      <c r="CY219">
        <v>16.89</v>
      </c>
      <c r="CZ219">
        <v>16.89</v>
      </c>
      <c r="DA219">
        <v>16.89</v>
      </c>
      <c r="DB219">
        <v>16.89</v>
      </c>
      <c r="DC219">
        <v>16.89</v>
      </c>
      <c r="DD219">
        <v>16.89</v>
      </c>
      <c r="DE219">
        <v>16.89</v>
      </c>
      <c r="DF219">
        <v>-20.74</v>
      </c>
      <c r="DG219">
        <v>-20.74</v>
      </c>
      <c r="DH219">
        <v>-20.74</v>
      </c>
      <c r="DI219">
        <v>-20.74</v>
      </c>
      <c r="DJ219">
        <v>-20.74</v>
      </c>
      <c r="DK219">
        <v>-20.74</v>
      </c>
      <c r="DL219">
        <v>-20.74</v>
      </c>
      <c r="DM219">
        <v>-20.74</v>
      </c>
      <c r="DN219">
        <v>-20.74</v>
      </c>
      <c r="DO219">
        <v>-20.74</v>
      </c>
      <c r="DP219">
        <v>-20.74</v>
      </c>
      <c r="DQ219">
        <v>-20.74</v>
      </c>
      <c r="DR219">
        <v>23.2</v>
      </c>
      <c r="DS219">
        <v>23.2</v>
      </c>
      <c r="DT219">
        <v>23.2</v>
      </c>
      <c r="DU219">
        <v>23.2</v>
      </c>
      <c r="DV219">
        <v>23.2</v>
      </c>
      <c r="DW219">
        <v>23.2</v>
      </c>
      <c r="DX219">
        <v>23.2</v>
      </c>
      <c r="DY219">
        <v>23.2</v>
      </c>
      <c r="DZ219">
        <v>23.2</v>
      </c>
      <c r="EA219">
        <v>23.2</v>
      </c>
      <c r="EB219">
        <v>23.2</v>
      </c>
      <c r="EC219">
        <v>23.2</v>
      </c>
      <c r="ED219">
        <v>17.98</v>
      </c>
      <c r="EE219">
        <v>17.98</v>
      </c>
      <c r="EF219">
        <v>17.98</v>
      </c>
      <c r="EG219">
        <v>17.98</v>
      </c>
      <c r="EH219">
        <v>17.98</v>
      </c>
      <c r="EI219">
        <v>17.98</v>
      </c>
      <c r="EJ219">
        <v>17.98</v>
      </c>
      <c r="EK219">
        <v>17.98</v>
      </c>
      <c r="EL219">
        <v>17.98</v>
      </c>
      <c r="EM219">
        <v>17.98</v>
      </c>
      <c r="EN219">
        <v>17.98</v>
      </c>
      <c r="EO219">
        <v>17.98</v>
      </c>
      <c r="EP219">
        <v>6.67</v>
      </c>
      <c r="EQ219">
        <v>6.67</v>
      </c>
      <c r="ER219">
        <v>6.67</v>
      </c>
      <c r="ES219">
        <v>6.67</v>
      </c>
      <c r="ET219">
        <v>6.67</v>
      </c>
      <c r="EU219">
        <v>6.67</v>
      </c>
      <c r="EV219">
        <v>6.67</v>
      </c>
      <c r="EW219">
        <v>6.67</v>
      </c>
      <c r="EX219">
        <v>6.67</v>
      </c>
      <c r="EY219">
        <v>6.67</v>
      </c>
      <c r="EZ219">
        <v>6.67</v>
      </c>
      <c r="FA219">
        <v>6.67</v>
      </c>
      <c r="FB219">
        <v>10.24</v>
      </c>
      <c r="FC219">
        <v>10.24</v>
      </c>
      <c r="FD219">
        <v>10.24</v>
      </c>
      <c r="FE219">
        <v>10.24</v>
      </c>
      <c r="FF219">
        <v>10.24</v>
      </c>
      <c r="FG219">
        <v>10.24</v>
      </c>
      <c r="FH219">
        <v>10.24</v>
      </c>
      <c r="FI219">
        <v>10.24</v>
      </c>
      <c r="FJ219">
        <v>10.24</v>
      </c>
      <c r="FK219">
        <v>10.24</v>
      </c>
      <c r="FL219">
        <v>10.24</v>
      </c>
      <c r="FM219">
        <v>10.24</v>
      </c>
      <c r="FN219">
        <v>20.25</v>
      </c>
      <c r="FO219">
        <v>20.25</v>
      </c>
      <c r="FP219">
        <v>20.25</v>
      </c>
      <c r="FQ219">
        <v>20.25</v>
      </c>
      <c r="FR219">
        <v>20.25</v>
      </c>
      <c r="FS219">
        <v>20.25</v>
      </c>
      <c r="FT219">
        <v>20.25</v>
      </c>
      <c r="FU219">
        <v>20.25</v>
      </c>
      <c r="FV219">
        <v>20.25</v>
      </c>
      <c r="FW219">
        <v>20.25</v>
      </c>
      <c r="FX219">
        <v>20.25</v>
      </c>
      <c r="FY219">
        <v>20.25</v>
      </c>
      <c r="FZ219">
        <v>10.01</v>
      </c>
      <c r="GA219">
        <v>10.01</v>
      </c>
      <c r="GB219">
        <v>10.01</v>
      </c>
      <c r="GC219">
        <v>10.01</v>
      </c>
      <c r="GD219">
        <v>10.01</v>
      </c>
      <c r="GE219">
        <v>10.01</v>
      </c>
      <c r="GF219">
        <v>10.01</v>
      </c>
      <c r="GG219">
        <v>10.01</v>
      </c>
      <c r="GH219">
        <v>10.01</v>
      </c>
      <c r="GI219">
        <v>10.01</v>
      </c>
      <c r="GJ219">
        <v>10.01</v>
      </c>
      <c r="GK219">
        <v>10.01</v>
      </c>
      <c r="GL219">
        <v>0.8</v>
      </c>
      <c r="GM219">
        <v>0.8</v>
      </c>
      <c r="GN219">
        <v>0.8</v>
      </c>
      <c r="GO219">
        <v>0.8</v>
      </c>
      <c r="GP219">
        <v>0.8</v>
      </c>
      <c r="GQ219">
        <v>0.8</v>
      </c>
      <c r="GR219">
        <v>0.8</v>
      </c>
      <c r="GS219">
        <v>0.8</v>
      </c>
      <c r="GT219">
        <v>0.8</v>
      </c>
      <c r="GU219">
        <v>0.8</v>
      </c>
      <c r="GV219">
        <v>0.8</v>
      </c>
      <c r="GW219">
        <v>0.8</v>
      </c>
      <c r="GX219">
        <v>17.29</v>
      </c>
      <c r="GY219">
        <v>17.29</v>
      </c>
      <c r="GZ219">
        <v>17.29</v>
      </c>
      <c r="HA219">
        <v>17.29</v>
      </c>
      <c r="HB219">
        <v>17.29</v>
      </c>
      <c r="HC219">
        <v>17.29</v>
      </c>
      <c r="HD219">
        <v>17.29</v>
      </c>
      <c r="HE219">
        <v>17.29</v>
      </c>
      <c r="HF219">
        <v>17.29</v>
      </c>
      <c r="HG219">
        <v>17.29</v>
      </c>
      <c r="HH219">
        <v>17.29</v>
      </c>
      <c r="HI219">
        <v>17.29</v>
      </c>
      <c r="HJ219">
        <v>16.559999999999999</v>
      </c>
      <c r="HK219">
        <v>16.559999999999999</v>
      </c>
      <c r="HL219">
        <v>16.559999999999999</v>
      </c>
      <c r="HM219">
        <v>16.559999999999999</v>
      </c>
      <c r="HN219">
        <v>16.559999999999999</v>
      </c>
      <c r="HO219">
        <v>16.559999999999999</v>
      </c>
      <c r="HP219">
        <v>16.559999999999999</v>
      </c>
      <c r="HQ219">
        <v>16.559999999999999</v>
      </c>
      <c r="HR219">
        <v>16.559999999999999</v>
      </c>
      <c r="HS219">
        <v>16.559999999999999</v>
      </c>
      <c r="HT219">
        <v>16.559999999999999</v>
      </c>
      <c r="HU219">
        <v>16.559999999999999</v>
      </c>
      <c r="HV219">
        <v>11.79</v>
      </c>
      <c r="HW219">
        <v>11.79</v>
      </c>
      <c r="HX219">
        <v>11.79</v>
      </c>
      <c r="HY219">
        <v>11.79</v>
      </c>
      <c r="HZ219">
        <v>11.79</v>
      </c>
      <c r="IA219">
        <v>11.79</v>
      </c>
      <c r="IB219">
        <v>11.79</v>
      </c>
      <c r="IC219">
        <v>11.79</v>
      </c>
      <c r="ID219">
        <v>11.79</v>
      </c>
      <c r="IE219">
        <v>11.79</v>
      </c>
      <c r="IF219">
        <v>11.79</v>
      </c>
      <c r="IG219">
        <v>11.79</v>
      </c>
      <c r="IH219">
        <v>4.5199999999999996</v>
      </c>
      <c r="II219">
        <v>4.5199999999999996</v>
      </c>
      <c r="IJ219">
        <v>4.5199999999999996</v>
      </c>
      <c r="IK219">
        <v>4.5199999999999996</v>
      </c>
      <c r="IL219">
        <v>4.5199999999999996</v>
      </c>
      <c r="IM219">
        <v>4.5199999999999996</v>
      </c>
      <c r="IN219">
        <v>4.5199999999999996</v>
      </c>
      <c r="IO219">
        <v>4.5199999999999996</v>
      </c>
      <c r="IP219">
        <v>4.5199999999999996</v>
      </c>
      <c r="IQ219">
        <v>4.5199999999999996</v>
      </c>
      <c r="IR219">
        <v>4.5199999999999996</v>
      </c>
      <c r="IS219">
        <v>4.5199999999999996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378</v>
      </c>
      <c r="E220">
        <v>23.9</v>
      </c>
      <c r="F220">
        <v>23.9</v>
      </c>
      <c r="G220">
        <v>23.9</v>
      </c>
      <c r="H220">
        <v>23.9</v>
      </c>
      <c r="I220">
        <v>23.9</v>
      </c>
      <c r="J220">
        <v>23.9</v>
      </c>
      <c r="K220">
        <v>23.9</v>
      </c>
      <c r="L220">
        <v>23.9</v>
      </c>
      <c r="M220">
        <v>23.9</v>
      </c>
      <c r="N220">
        <v>23.9</v>
      </c>
      <c r="O220">
        <v>23.9</v>
      </c>
      <c r="P220">
        <v>23.9</v>
      </c>
      <c r="Q220">
        <v>28.65</v>
      </c>
      <c r="R220">
        <v>28.65</v>
      </c>
      <c r="S220">
        <v>28.65</v>
      </c>
      <c r="T220">
        <v>28.65</v>
      </c>
      <c r="U220">
        <v>28.65</v>
      </c>
      <c r="V220">
        <v>28.65</v>
      </c>
      <c r="W220">
        <v>28.65</v>
      </c>
      <c r="X220">
        <v>28.65</v>
      </c>
      <c r="Y220">
        <v>28.65</v>
      </c>
      <c r="Z220">
        <v>28.65</v>
      </c>
      <c r="AA220">
        <v>28.65</v>
      </c>
      <c r="AB220">
        <v>28.65</v>
      </c>
      <c r="AC220">
        <v>0.67</v>
      </c>
      <c r="AD220">
        <v>0.67</v>
      </c>
      <c r="AE220">
        <v>0.67</v>
      </c>
      <c r="AF220">
        <v>0.67</v>
      </c>
      <c r="AG220">
        <v>0.67</v>
      </c>
      <c r="AH220">
        <v>0.67</v>
      </c>
      <c r="AI220">
        <v>0.67</v>
      </c>
      <c r="AJ220">
        <v>0.67</v>
      </c>
      <c r="AK220">
        <v>0.67</v>
      </c>
      <c r="AL220">
        <v>0.67</v>
      </c>
      <c r="AM220">
        <v>0.67</v>
      </c>
      <c r="AN220">
        <v>0.67</v>
      </c>
      <c r="AO220">
        <v>16.489999999999998</v>
      </c>
      <c r="AP220">
        <v>16.489999999999998</v>
      </c>
      <c r="AQ220">
        <v>16.489999999999998</v>
      </c>
      <c r="AR220">
        <v>16.489999999999998</v>
      </c>
      <c r="AS220">
        <v>16.489999999999998</v>
      </c>
      <c r="AT220">
        <v>16.489999999999998</v>
      </c>
      <c r="AU220">
        <v>16.489999999999998</v>
      </c>
      <c r="AV220">
        <v>16.489999999999998</v>
      </c>
      <c r="AW220">
        <v>16.489999999999998</v>
      </c>
      <c r="AX220">
        <v>16.489999999999998</v>
      </c>
      <c r="AY220">
        <v>16.489999999999998</v>
      </c>
      <c r="AZ220">
        <v>16.489999999999998</v>
      </c>
      <c r="BA220">
        <v>24.24</v>
      </c>
      <c r="BB220">
        <v>24.24</v>
      </c>
      <c r="BC220">
        <v>24.24</v>
      </c>
      <c r="BD220">
        <v>24.24</v>
      </c>
      <c r="BE220">
        <v>24.24</v>
      </c>
      <c r="BF220">
        <v>24.24</v>
      </c>
      <c r="BG220">
        <v>24.24</v>
      </c>
      <c r="BH220">
        <v>24.24</v>
      </c>
      <c r="BI220">
        <v>24.24</v>
      </c>
      <c r="BJ220">
        <v>24.24</v>
      </c>
      <c r="BK220">
        <v>24.24</v>
      </c>
      <c r="BL220">
        <v>24.24</v>
      </c>
      <c r="BM220">
        <v>24.13</v>
      </c>
      <c r="BN220">
        <v>24.13</v>
      </c>
      <c r="BO220">
        <v>24.13</v>
      </c>
      <c r="BP220">
        <v>24.13</v>
      </c>
      <c r="BQ220">
        <v>24.13</v>
      </c>
      <c r="BR220">
        <v>24.13</v>
      </c>
      <c r="BS220">
        <v>24.13</v>
      </c>
      <c r="BT220">
        <v>24.13</v>
      </c>
      <c r="BU220">
        <v>24.13</v>
      </c>
      <c r="BV220">
        <v>24.13</v>
      </c>
      <c r="BW220">
        <v>24.13</v>
      </c>
      <c r="BX220">
        <v>24.13</v>
      </c>
      <c r="BY220">
        <v>25.62</v>
      </c>
      <c r="BZ220">
        <v>25.62</v>
      </c>
      <c r="CA220">
        <v>25.62</v>
      </c>
      <c r="CB220">
        <v>25.62</v>
      </c>
      <c r="CC220">
        <v>25.62</v>
      </c>
      <c r="CD220">
        <v>25.62</v>
      </c>
      <c r="CE220">
        <v>25.62</v>
      </c>
      <c r="CF220">
        <v>25.62</v>
      </c>
      <c r="CG220">
        <v>25.62</v>
      </c>
      <c r="CH220">
        <v>25.62</v>
      </c>
      <c r="CI220">
        <v>25.62</v>
      </c>
      <c r="CJ220">
        <v>25.62</v>
      </c>
      <c r="CK220">
        <v>12.59</v>
      </c>
      <c r="CL220">
        <v>12.59</v>
      </c>
      <c r="CM220">
        <v>12.59</v>
      </c>
      <c r="CN220">
        <v>12.59</v>
      </c>
      <c r="CO220">
        <v>12.59</v>
      </c>
      <c r="CP220">
        <v>12.59</v>
      </c>
      <c r="CQ220">
        <v>12.59</v>
      </c>
      <c r="CR220">
        <v>12.59</v>
      </c>
      <c r="CS220">
        <v>12.59</v>
      </c>
      <c r="CT220">
        <v>12.59</v>
      </c>
      <c r="CU220">
        <v>12.59</v>
      </c>
      <c r="CV220">
        <v>12.59</v>
      </c>
      <c r="CW220">
        <v>31.68</v>
      </c>
      <c r="CX220">
        <v>31.68</v>
      </c>
      <c r="CY220">
        <v>31.68</v>
      </c>
      <c r="CZ220">
        <v>31.68</v>
      </c>
      <c r="DA220">
        <v>31.68</v>
      </c>
      <c r="DB220">
        <v>31.68</v>
      </c>
      <c r="DC220">
        <v>31.68</v>
      </c>
      <c r="DD220">
        <v>31.68</v>
      </c>
      <c r="DE220">
        <v>31.68</v>
      </c>
      <c r="DF220">
        <v>31.68</v>
      </c>
      <c r="DG220">
        <v>31.68</v>
      </c>
      <c r="DH220">
        <v>31.68</v>
      </c>
      <c r="DI220">
        <v>28.94</v>
      </c>
      <c r="DJ220">
        <v>28.94</v>
      </c>
      <c r="DK220">
        <v>28.94</v>
      </c>
      <c r="DL220">
        <v>28.94</v>
      </c>
      <c r="DM220">
        <v>28.94</v>
      </c>
      <c r="DN220">
        <v>28.94</v>
      </c>
      <c r="DO220">
        <v>28.94</v>
      </c>
      <c r="DP220">
        <v>28.94</v>
      </c>
      <c r="DQ220">
        <v>28.94</v>
      </c>
      <c r="DR220">
        <v>28.94</v>
      </c>
      <c r="DS220">
        <v>28.94</v>
      </c>
      <c r="DT220">
        <v>28.94</v>
      </c>
      <c r="DU220">
        <v>26.41</v>
      </c>
      <c r="DV220">
        <v>26.41</v>
      </c>
      <c r="DW220">
        <v>26.41</v>
      </c>
      <c r="DX220">
        <v>26.41</v>
      </c>
      <c r="DY220">
        <v>26.41</v>
      </c>
      <c r="DZ220">
        <v>26.41</v>
      </c>
      <c r="EA220">
        <v>26.41</v>
      </c>
      <c r="EB220">
        <v>26.41</v>
      </c>
      <c r="EC220">
        <v>26.41</v>
      </c>
      <c r="ED220">
        <v>26.41</v>
      </c>
      <c r="EE220">
        <v>26.41</v>
      </c>
      <c r="EF220">
        <v>26.41</v>
      </c>
      <c r="EG220">
        <v>22.59</v>
      </c>
      <c r="EH220">
        <v>22.59</v>
      </c>
      <c r="EI220">
        <v>22.59</v>
      </c>
      <c r="EJ220">
        <v>22.59</v>
      </c>
      <c r="EK220">
        <v>22.59</v>
      </c>
      <c r="EL220">
        <v>22.59</v>
      </c>
      <c r="EM220">
        <v>22.59</v>
      </c>
      <c r="EN220">
        <v>22.59</v>
      </c>
      <c r="EO220">
        <v>22.59</v>
      </c>
      <c r="EP220">
        <v>22.59</v>
      </c>
      <c r="EQ220">
        <v>22.59</v>
      </c>
      <c r="ER220">
        <v>22.59</v>
      </c>
      <c r="ES220">
        <v>26</v>
      </c>
      <c r="ET220">
        <v>26</v>
      </c>
      <c r="EU220">
        <v>26</v>
      </c>
      <c r="EV220">
        <v>26</v>
      </c>
      <c r="EW220">
        <v>26</v>
      </c>
      <c r="EX220">
        <v>26</v>
      </c>
      <c r="EY220">
        <v>26</v>
      </c>
      <c r="EZ220">
        <v>26</v>
      </c>
      <c r="FA220">
        <v>26</v>
      </c>
      <c r="FB220">
        <v>26</v>
      </c>
      <c r="FC220">
        <v>26</v>
      </c>
      <c r="FD220">
        <v>26</v>
      </c>
      <c r="FE220">
        <v>16.440000000000001</v>
      </c>
      <c r="FF220">
        <v>16.440000000000001</v>
      </c>
      <c r="FG220">
        <v>16.440000000000001</v>
      </c>
      <c r="FH220">
        <v>16.440000000000001</v>
      </c>
      <c r="FI220">
        <v>16.440000000000001</v>
      </c>
      <c r="FJ220">
        <v>16.440000000000001</v>
      </c>
      <c r="FK220">
        <v>16.440000000000001</v>
      </c>
      <c r="FL220">
        <v>16.440000000000001</v>
      </c>
      <c r="FM220">
        <v>16.440000000000001</v>
      </c>
      <c r="FN220">
        <v>16.440000000000001</v>
      </c>
      <c r="FO220">
        <v>16.440000000000001</v>
      </c>
      <c r="FP220">
        <v>16.440000000000001</v>
      </c>
      <c r="FQ220">
        <v>32.130000000000003</v>
      </c>
      <c r="FR220">
        <v>32.130000000000003</v>
      </c>
      <c r="FS220">
        <v>32.130000000000003</v>
      </c>
      <c r="FT220">
        <v>32.130000000000003</v>
      </c>
      <c r="FU220">
        <v>32.130000000000003</v>
      </c>
      <c r="FV220">
        <v>32.130000000000003</v>
      </c>
      <c r="FW220">
        <v>32.130000000000003</v>
      </c>
      <c r="FX220">
        <v>32.130000000000003</v>
      </c>
      <c r="FY220">
        <v>32.130000000000003</v>
      </c>
      <c r="FZ220">
        <v>32.130000000000003</v>
      </c>
      <c r="GA220">
        <v>32.130000000000003</v>
      </c>
      <c r="GB220">
        <v>32.130000000000003</v>
      </c>
      <c r="GC220">
        <v>26.67</v>
      </c>
      <c r="GD220">
        <v>26.67</v>
      </c>
      <c r="GE220">
        <v>26.67</v>
      </c>
      <c r="GF220">
        <v>26.67</v>
      </c>
      <c r="GG220">
        <v>26.67</v>
      </c>
      <c r="GH220">
        <v>26.67</v>
      </c>
      <c r="GI220">
        <v>26.67</v>
      </c>
      <c r="GJ220">
        <v>26.67</v>
      </c>
      <c r="GK220">
        <v>26.67</v>
      </c>
      <c r="GL220">
        <v>26.67</v>
      </c>
      <c r="GM220">
        <v>26.67</v>
      </c>
      <c r="GN220">
        <v>26.67</v>
      </c>
      <c r="GO220">
        <v>30.37</v>
      </c>
      <c r="GP220">
        <v>30.37</v>
      </c>
      <c r="GQ220">
        <v>30.37</v>
      </c>
      <c r="GR220">
        <v>30.37</v>
      </c>
      <c r="GS220">
        <v>30.37</v>
      </c>
      <c r="GT220">
        <v>30.37</v>
      </c>
      <c r="GU220">
        <v>30.37</v>
      </c>
      <c r="GV220">
        <v>30.37</v>
      </c>
      <c r="GW220">
        <v>30.37</v>
      </c>
      <c r="GX220">
        <v>30.37</v>
      </c>
      <c r="GY220">
        <v>30.37</v>
      </c>
      <c r="GZ220">
        <v>30.37</v>
      </c>
      <c r="HA220">
        <v>27.86</v>
      </c>
      <c r="HB220">
        <v>27.86</v>
      </c>
      <c r="HC220">
        <v>27.86</v>
      </c>
      <c r="HD220">
        <v>27.86</v>
      </c>
      <c r="HE220">
        <v>27.86</v>
      </c>
      <c r="HF220">
        <v>27.86</v>
      </c>
      <c r="HG220">
        <v>27.86</v>
      </c>
      <c r="HH220">
        <v>27.86</v>
      </c>
      <c r="HI220">
        <v>27.86</v>
      </c>
      <c r="HJ220">
        <v>27.86</v>
      </c>
      <c r="HK220">
        <v>27.86</v>
      </c>
      <c r="HL220">
        <v>27.86</v>
      </c>
      <c r="HM220">
        <v>27.73</v>
      </c>
      <c r="HN220">
        <v>27.73</v>
      </c>
      <c r="HO220">
        <v>27.73</v>
      </c>
      <c r="HP220">
        <v>27.73</v>
      </c>
      <c r="HQ220">
        <v>27.73</v>
      </c>
      <c r="HR220">
        <v>27.73</v>
      </c>
      <c r="HS220">
        <v>27.73</v>
      </c>
      <c r="HT220">
        <v>27.73</v>
      </c>
      <c r="HU220">
        <v>27.73</v>
      </c>
      <c r="HV220">
        <v>27.73</v>
      </c>
      <c r="HW220">
        <v>27.73</v>
      </c>
      <c r="HX220">
        <v>27.73</v>
      </c>
      <c r="HY220">
        <v>23.27</v>
      </c>
      <c r="HZ220">
        <v>23.27</v>
      </c>
      <c r="IA220">
        <v>23.27</v>
      </c>
      <c r="IB220">
        <v>23.27</v>
      </c>
      <c r="IC220">
        <v>23.27</v>
      </c>
      <c r="ID220">
        <v>23.27</v>
      </c>
      <c r="IE220">
        <v>23.27</v>
      </c>
      <c r="IF220">
        <v>23.27</v>
      </c>
      <c r="IG220">
        <v>23.27</v>
      </c>
      <c r="IH220">
        <v>23.27</v>
      </c>
      <c r="II220">
        <v>23.27</v>
      </c>
      <c r="IJ220">
        <v>23.27</v>
      </c>
      <c r="IK220">
        <v>18.84</v>
      </c>
      <c r="IL220">
        <v>18.84</v>
      </c>
      <c r="IM220">
        <v>18.84</v>
      </c>
      <c r="IN220">
        <v>18.84</v>
      </c>
      <c r="IO220">
        <v>18.84</v>
      </c>
      <c r="IP220">
        <v>18.84</v>
      </c>
      <c r="IQ220">
        <v>18.84</v>
      </c>
      <c r="IR220">
        <v>18.84</v>
      </c>
      <c r="IS220">
        <v>18.84</v>
      </c>
      <c r="IT220">
        <v>18.84</v>
      </c>
      <c r="IU220">
        <v>18.84</v>
      </c>
      <c r="IV220">
        <v>18.84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378</v>
      </c>
      <c r="E221">
        <v>23.9</v>
      </c>
      <c r="F221">
        <v>23.9</v>
      </c>
      <c r="G221">
        <v>23.9</v>
      </c>
      <c r="H221">
        <v>23.9</v>
      </c>
      <c r="I221">
        <v>23.9</v>
      </c>
      <c r="J221">
        <v>23.9</v>
      </c>
      <c r="K221">
        <v>23.9</v>
      </c>
      <c r="L221">
        <v>23.9</v>
      </c>
      <c r="M221">
        <v>23.9</v>
      </c>
      <c r="N221">
        <v>23.9</v>
      </c>
      <c r="O221">
        <v>23.9</v>
      </c>
      <c r="P221">
        <v>23.9</v>
      </c>
      <c r="Q221">
        <v>28.65</v>
      </c>
      <c r="R221">
        <v>28.65</v>
      </c>
      <c r="S221">
        <v>28.65</v>
      </c>
      <c r="T221">
        <v>28.65</v>
      </c>
      <c r="U221">
        <v>28.65</v>
      </c>
      <c r="V221">
        <v>28.65</v>
      </c>
      <c r="W221">
        <v>28.65</v>
      </c>
      <c r="X221">
        <v>28.65</v>
      </c>
      <c r="Y221">
        <v>28.65</v>
      </c>
      <c r="Z221">
        <v>28.65</v>
      </c>
      <c r="AA221">
        <v>28.65</v>
      </c>
      <c r="AB221">
        <v>28.65</v>
      </c>
      <c r="AC221">
        <v>0.67</v>
      </c>
      <c r="AD221">
        <v>0.67</v>
      </c>
      <c r="AE221">
        <v>0.67</v>
      </c>
      <c r="AF221">
        <v>0.67</v>
      </c>
      <c r="AG221">
        <v>0.67</v>
      </c>
      <c r="AH221">
        <v>0.67</v>
      </c>
      <c r="AI221">
        <v>0.67</v>
      </c>
      <c r="AJ221">
        <v>0.67</v>
      </c>
      <c r="AK221">
        <v>0.67</v>
      </c>
      <c r="AL221">
        <v>0.67</v>
      </c>
      <c r="AM221">
        <v>0.67</v>
      </c>
      <c r="AN221">
        <v>0.67</v>
      </c>
      <c r="AO221">
        <v>16.489999999999998</v>
      </c>
      <c r="AP221">
        <v>16.489999999999998</v>
      </c>
      <c r="AQ221">
        <v>16.489999999999998</v>
      </c>
      <c r="AR221">
        <v>16.489999999999998</v>
      </c>
      <c r="AS221">
        <v>16.489999999999998</v>
      </c>
      <c r="AT221">
        <v>16.489999999999998</v>
      </c>
      <c r="AU221">
        <v>16.489999999999998</v>
      </c>
      <c r="AV221">
        <v>16.489999999999998</v>
      </c>
      <c r="AW221">
        <v>16.489999999999998</v>
      </c>
      <c r="AX221">
        <v>16.489999999999998</v>
      </c>
      <c r="AY221">
        <v>16.489999999999998</v>
      </c>
      <c r="AZ221">
        <v>16.489999999999998</v>
      </c>
      <c r="BA221">
        <v>24.24</v>
      </c>
      <c r="BB221">
        <v>24.24</v>
      </c>
      <c r="BC221">
        <v>24.24</v>
      </c>
      <c r="BD221">
        <v>24.24</v>
      </c>
      <c r="BE221">
        <v>24.24</v>
      </c>
      <c r="BF221">
        <v>24.24</v>
      </c>
      <c r="BG221">
        <v>24.24</v>
      </c>
      <c r="BH221">
        <v>24.24</v>
      </c>
      <c r="BI221">
        <v>24.24</v>
      </c>
      <c r="BJ221">
        <v>24.24</v>
      </c>
      <c r="BK221">
        <v>24.24</v>
      </c>
      <c r="BL221">
        <v>24.24</v>
      </c>
      <c r="BM221">
        <v>24.13</v>
      </c>
      <c r="BN221">
        <v>24.13</v>
      </c>
      <c r="BO221">
        <v>24.13</v>
      </c>
      <c r="BP221">
        <v>24.13</v>
      </c>
      <c r="BQ221">
        <v>24.13</v>
      </c>
      <c r="BR221">
        <v>24.13</v>
      </c>
      <c r="BS221">
        <v>24.13</v>
      </c>
      <c r="BT221">
        <v>24.13</v>
      </c>
      <c r="BU221">
        <v>24.13</v>
      </c>
      <c r="BV221">
        <v>24.13</v>
      </c>
      <c r="BW221">
        <v>24.13</v>
      </c>
      <c r="BX221">
        <v>24.13</v>
      </c>
      <c r="BY221">
        <v>25.62</v>
      </c>
      <c r="BZ221">
        <v>25.62</v>
      </c>
      <c r="CA221">
        <v>25.62</v>
      </c>
      <c r="CB221">
        <v>25.62</v>
      </c>
      <c r="CC221">
        <v>25.62</v>
      </c>
      <c r="CD221">
        <v>25.62</v>
      </c>
      <c r="CE221">
        <v>25.62</v>
      </c>
      <c r="CF221">
        <v>25.62</v>
      </c>
      <c r="CG221">
        <v>25.62</v>
      </c>
      <c r="CH221">
        <v>25.62</v>
      </c>
      <c r="CI221">
        <v>25.62</v>
      </c>
      <c r="CJ221">
        <v>25.62</v>
      </c>
      <c r="CK221">
        <v>12.59</v>
      </c>
      <c r="CL221">
        <v>12.59</v>
      </c>
      <c r="CM221">
        <v>12.59</v>
      </c>
      <c r="CN221">
        <v>12.59</v>
      </c>
      <c r="CO221">
        <v>12.59</v>
      </c>
      <c r="CP221">
        <v>12.59</v>
      </c>
      <c r="CQ221">
        <v>12.59</v>
      </c>
      <c r="CR221">
        <v>12.59</v>
      </c>
      <c r="CS221">
        <v>12.59</v>
      </c>
      <c r="CT221">
        <v>12.59</v>
      </c>
      <c r="CU221">
        <v>12.59</v>
      </c>
      <c r="CV221">
        <v>12.59</v>
      </c>
      <c r="CW221">
        <v>31.68</v>
      </c>
      <c r="CX221">
        <v>31.68</v>
      </c>
      <c r="CY221">
        <v>31.68</v>
      </c>
      <c r="CZ221">
        <v>31.68</v>
      </c>
      <c r="DA221">
        <v>31.68</v>
      </c>
      <c r="DB221">
        <v>31.68</v>
      </c>
      <c r="DC221">
        <v>31.68</v>
      </c>
      <c r="DD221">
        <v>31.68</v>
      </c>
      <c r="DE221">
        <v>31.68</v>
      </c>
      <c r="DF221">
        <v>31.68</v>
      </c>
      <c r="DG221">
        <v>31.68</v>
      </c>
      <c r="DH221">
        <v>31.68</v>
      </c>
      <c r="DI221">
        <v>28.94</v>
      </c>
      <c r="DJ221">
        <v>28.94</v>
      </c>
      <c r="DK221">
        <v>28.94</v>
      </c>
      <c r="DL221">
        <v>28.94</v>
      </c>
      <c r="DM221">
        <v>28.94</v>
      </c>
      <c r="DN221">
        <v>28.94</v>
      </c>
      <c r="DO221">
        <v>28.94</v>
      </c>
      <c r="DP221">
        <v>28.94</v>
      </c>
      <c r="DQ221">
        <v>28.94</v>
      </c>
      <c r="DR221">
        <v>28.94</v>
      </c>
      <c r="DS221">
        <v>28.94</v>
      </c>
      <c r="DT221">
        <v>28.94</v>
      </c>
      <c r="DU221">
        <v>26.41</v>
      </c>
      <c r="DV221">
        <v>26.41</v>
      </c>
      <c r="DW221">
        <v>26.41</v>
      </c>
      <c r="DX221">
        <v>26.41</v>
      </c>
      <c r="DY221">
        <v>26.41</v>
      </c>
      <c r="DZ221">
        <v>26.41</v>
      </c>
      <c r="EA221">
        <v>26.41</v>
      </c>
      <c r="EB221">
        <v>26.41</v>
      </c>
      <c r="EC221">
        <v>26.41</v>
      </c>
      <c r="ED221">
        <v>26.41</v>
      </c>
      <c r="EE221">
        <v>26.41</v>
      </c>
      <c r="EF221">
        <v>26.41</v>
      </c>
      <c r="EG221">
        <v>22.59</v>
      </c>
      <c r="EH221">
        <v>22.59</v>
      </c>
      <c r="EI221">
        <v>22.59</v>
      </c>
      <c r="EJ221">
        <v>22.59</v>
      </c>
      <c r="EK221">
        <v>22.59</v>
      </c>
      <c r="EL221">
        <v>22.59</v>
      </c>
      <c r="EM221">
        <v>22.59</v>
      </c>
      <c r="EN221">
        <v>22.59</v>
      </c>
      <c r="EO221">
        <v>22.59</v>
      </c>
      <c r="EP221">
        <v>22.59</v>
      </c>
      <c r="EQ221">
        <v>22.59</v>
      </c>
      <c r="ER221">
        <v>22.59</v>
      </c>
      <c r="ES221">
        <v>26</v>
      </c>
      <c r="ET221">
        <v>26</v>
      </c>
      <c r="EU221">
        <v>26</v>
      </c>
      <c r="EV221">
        <v>26</v>
      </c>
      <c r="EW221">
        <v>26</v>
      </c>
      <c r="EX221">
        <v>26</v>
      </c>
      <c r="EY221">
        <v>26</v>
      </c>
      <c r="EZ221">
        <v>26</v>
      </c>
      <c r="FA221">
        <v>26</v>
      </c>
      <c r="FB221">
        <v>26</v>
      </c>
      <c r="FC221">
        <v>26</v>
      </c>
      <c r="FD221">
        <v>26</v>
      </c>
      <c r="FE221">
        <v>16.440000000000001</v>
      </c>
      <c r="FF221">
        <v>16.440000000000001</v>
      </c>
      <c r="FG221">
        <v>16.440000000000001</v>
      </c>
      <c r="FH221">
        <v>16.440000000000001</v>
      </c>
      <c r="FI221">
        <v>16.440000000000001</v>
      </c>
      <c r="FJ221">
        <v>16.440000000000001</v>
      </c>
      <c r="FK221">
        <v>16.440000000000001</v>
      </c>
      <c r="FL221">
        <v>16.440000000000001</v>
      </c>
      <c r="FM221">
        <v>16.440000000000001</v>
      </c>
      <c r="FN221">
        <v>16.440000000000001</v>
      </c>
      <c r="FO221">
        <v>16.440000000000001</v>
      </c>
      <c r="FP221">
        <v>16.440000000000001</v>
      </c>
      <c r="FQ221">
        <v>32.130000000000003</v>
      </c>
      <c r="FR221">
        <v>32.130000000000003</v>
      </c>
      <c r="FS221">
        <v>32.130000000000003</v>
      </c>
      <c r="FT221">
        <v>32.130000000000003</v>
      </c>
      <c r="FU221">
        <v>32.130000000000003</v>
      </c>
      <c r="FV221">
        <v>32.130000000000003</v>
      </c>
      <c r="FW221">
        <v>32.130000000000003</v>
      </c>
      <c r="FX221">
        <v>32.130000000000003</v>
      </c>
      <c r="FY221">
        <v>32.130000000000003</v>
      </c>
      <c r="FZ221">
        <v>32.130000000000003</v>
      </c>
      <c r="GA221">
        <v>32.130000000000003</v>
      </c>
      <c r="GB221">
        <v>32.130000000000003</v>
      </c>
      <c r="GC221">
        <v>26.67</v>
      </c>
      <c r="GD221">
        <v>26.67</v>
      </c>
      <c r="GE221">
        <v>26.67</v>
      </c>
      <c r="GF221">
        <v>26.67</v>
      </c>
      <c r="GG221">
        <v>26.67</v>
      </c>
      <c r="GH221">
        <v>26.67</v>
      </c>
      <c r="GI221">
        <v>26.67</v>
      </c>
      <c r="GJ221">
        <v>26.67</v>
      </c>
      <c r="GK221">
        <v>26.67</v>
      </c>
      <c r="GL221">
        <v>26.67</v>
      </c>
      <c r="GM221">
        <v>26.67</v>
      </c>
      <c r="GN221">
        <v>26.67</v>
      </c>
      <c r="GO221">
        <v>30.37</v>
      </c>
      <c r="GP221">
        <v>30.37</v>
      </c>
      <c r="GQ221">
        <v>30.37</v>
      </c>
      <c r="GR221">
        <v>30.37</v>
      </c>
      <c r="GS221">
        <v>30.37</v>
      </c>
      <c r="GT221">
        <v>30.37</v>
      </c>
      <c r="GU221">
        <v>30.37</v>
      </c>
      <c r="GV221">
        <v>30.37</v>
      </c>
      <c r="GW221">
        <v>30.37</v>
      </c>
      <c r="GX221">
        <v>30.37</v>
      </c>
      <c r="GY221">
        <v>30.37</v>
      </c>
      <c r="GZ221">
        <v>30.37</v>
      </c>
      <c r="HA221">
        <v>27.86</v>
      </c>
      <c r="HB221">
        <v>27.86</v>
      </c>
      <c r="HC221">
        <v>27.86</v>
      </c>
      <c r="HD221">
        <v>27.86</v>
      </c>
      <c r="HE221">
        <v>27.86</v>
      </c>
      <c r="HF221">
        <v>27.86</v>
      </c>
      <c r="HG221">
        <v>27.86</v>
      </c>
      <c r="HH221">
        <v>27.86</v>
      </c>
      <c r="HI221">
        <v>27.86</v>
      </c>
      <c r="HJ221">
        <v>27.86</v>
      </c>
      <c r="HK221">
        <v>27.86</v>
      </c>
      <c r="HL221">
        <v>27.86</v>
      </c>
      <c r="HM221">
        <v>27.73</v>
      </c>
      <c r="HN221">
        <v>27.73</v>
      </c>
      <c r="HO221">
        <v>27.73</v>
      </c>
      <c r="HP221">
        <v>27.73</v>
      </c>
      <c r="HQ221">
        <v>27.73</v>
      </c>
      <c r="HR221">
        <v>27.73</v>
      </c>
      <c r="HS221">
        <v>27.73</v>
      </c>
      <c r="HT221">
        <v>27.73</v>
      </c>
      <c r="HU221">
        <v>27.73</v>
      </c>
      <c r="HV221">
        <v>27.73</v>
      </c>
      <c r="HW221">
        <v>27.73</v>
      </c>
      <c r="HX221">
        <v>27.73</v>
      </c>
      <c r="HY221">
        <v>23.27</v>
      </c>
      <c r="HZ221">
        <v>23.27</v>
      </c>
      <c r="IA221">
        <v>23.27</v>
      </c>
      <c r="IB221">
        <v>23.27</v>
      </c>
      <c r="IC221">
        <v>23.27</v>
      </c>
      <c r="ID221">
        <v>23.27</v>
      </c>
      <c r="IE221">
        <v>23.27</v>
      </c>
      <c r="IF221">
        <v>23.27</v>
      </c>
      <c r="IG221">
        <v>23.27</v>
      </c>
      <c r="IH221">
        <v>23.27</v>
      </c>
      <c r="II221">
        <v>23.27</v>
      </c>
      <c r="IJ221">
        <v>23.27</v>
      </c>
      <c r="IK221">
        <v>18.84</v>
      </c>
      <c r="IL221">
        <v>18.84</v>
      </c>
      <c r="IM221">
        <v>18.84</v>
      </c>
      <c r="IN221">
        <v>18.84</v>
      </c>
      <c r="IO221">
        <v>18.84</v>
      </c>
      <c r="IP221">
        <v>18.84</v>
      </c>
      <c r="IQ221">
        <v>18.84</v>
      </c>
      <c r="IR221">
        <v>18.84</v>
      </c>
      <c r="IS221">
        <v>18.84</v>
      </c>
      <c r="IT221">
        <v>18.84</v>
      </c>
      <c r="IU221">
        <v>18.84</v>
      </c>
      <c r="IV221">
        <v>18.84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379</v>
      </c>
      <c r="E222">
        <v>10.07</v>
      </c>
      <c r="F222">
        <v>10.07</v>
      </c>
      <c r="G222">
        <v>10.07</v>
      </c>
      <c r="H222">
        <v>10.07</v>
      </c>
      <c r="I222">
        <v>10.07</v>
      </c>
      <c r="J222">
        <v>10.07</v>
      </c>
      <c r="K222">
        <v>10.07</v>
      </c>
      <c r="L222">
        <v>10.07</v>
      </c>
      <c r="M222">
        <v>10.07</v>
      </c>
      <c r="N222">
        <v>10.07</v>
      </c>
      <c r="O222">
        <v>10.07</v>
      </c>
      <c r="P222">
        <v>10.07</v>
      </c>
      <c r="Q222">
        <v>-3.63</v>
      </c>
      <c r="R222">
        <v>-3.63</v>
      </c>
      <c r="S222">
        <v>-3.63</v>
      </c>
      <c r="T222">
        <v>-3.63</v>
      </c>
      <c r="U222">
        <v>-3.63</v>
      </c>
      <c r="V222">
        <v>-3.63</v>
      </c>
      <c r="W222">
        <v>-3.63</v>
      </c>
      <c r="X222">
        <v>-3.63</v>
      </c>
      <c r="Y222">
        <v>-3.63</v>
      </c>
      <c r="Z222">
        <v>-3.63</v>
      </c>
      <c r="AA222">
        <v>-3.63</v>
      </c>
      <c r="AB222">
        <v>-3.63</v>
      </c>
      <c r="AC222">
        <v>-19.39</v>
      </c>
      <c r="AD222">
        <v>-19.39</v>
      </c>
      <c r="AE222">
        <v>-19.39</v>
      </c>
      <c r="AF222">
        <v>-19.39</v>
      </c>
      <c r="AG222">
        <v>-19.39</v>
      </c>
      <c r="AH222">
        <v>-19.39</v>
      </c>
      <c r="AI222">
        <v>-19.39</v>
      </c>
      <c r="AJ222">
        <v>-19.39</v>
      </c>
      <c r="AK222">
        <v>-19.39</v>
      </c>
      <c r="AL222">
        <v>-19.39</v>
      </c>
      <c r="AM222">
        <v>-19.39</v>
      </c>
      <c r="AN222">
        <v>-19.39</v>
      </c>
      <c r="AO222">
        <v>-91.68</v>
      </c>
      <c r="AP222">
        <v>-91.68</v>
      </c>
      <c r="AQ222">
        <v>-91.68</v>
      </c>
      <c r="AR222">
        <v>-91.68</v>
      </c>
      <c r="AS222">
        <v>-91.68</v>
      </c>
      <c r="AT222">
        <v>-91.68</v>
      </c>
      <c r="AU222">
        <v>-91.68</v>
      </c>
      <c r="AV222">
        <v>-91.68</v>
      </c>
      <c r="AW222">
        <v>-91.68</v>
      </c>
      <c r="AX222">
        <v>-91.68</v>
      </c>
      <c r="AY222">
        <v>-91.68</v>
      </c>
      <c r="AZ222">
        <v>-91.68</v>
      </c>
      <c r="BA222">
        <v>-22.95</v>
      </c>
      <c r="BB222">
        <v>-22.95</v>
      </c>
      <c r="BC222">
        <v>-22.95</v>
      </c>
      <c r="BD222">
        <v>-22.95</v>
      </c>
      <c r="BE222">
        <v>-22.95</v>
      </c>
      <c r="BF222">
        <v>-22.95</v>
      </c>
      <c r="BG222">
        <v>-22.95</v>
      </c>
      <c r="BH222">
        <v>-22.95</v>
      </c>
      <c r="BI222">
        <v>-22.95</v>
      </c>
      <c r="BJ222">
        <v>-22.95</v>
      </c>
      <c r="BK222">
        <v>-22.95</v>
      </c>
      <c r="BL222">
        <v>-22.95</v>
      </c>
      <c r="BM222">
        <v>22.4</v>
      </c>
      <c r="BN222">
        <v>22.4</v>
      </c>
      <c r="BO222">
        <v>22.4</v>
      </c>
      <c r="BP222">
        <v>22.4</v>
      </c>
      <c r="BQ222">
        <v>22.4</v>
      </c>
      <c r="BR222">
        <v>22.4</v>
      </c>
      <c r="BS222">
        <v>22.4</v>
      </c>
      <c r="BT222">
        <v>22.4</v>
      </c>
      <c r="BU222">
        <v>22.4</v>
      </c>
      <c r="BV222">
        <v>22.4</v>
      </c>
      <c r="BW222">
        <v>22.4</v>
      </c>
      <c r="BX222">
        <v>22.4</v>
      </c>
      <c r="BY222">
        <v>10.54</v>
      </c>
      <c r="BZ222">
        <v>10.54</v>
      </c>
      <c r="CA222">
        <v>10.54</v>
      </c>
      <c r="CB222">
        <v>10.54</v>
      </c>
      <c r="CC222">
        <v>10.54</v>
      </c>
      <c r="CD222">
        <v>10.54</v>
      </c>
      <c r="CE222">
        <v>10.54</v>
      </c>
      <c r="CF222">
        <v>10.54</v>
      </c>
      <c r="CG222">
        <v>10.54</v>
      </c>
      <c r="CH222">
        <v>10.54</v>
      </c>
      <c r="CI222">
        <v>10.54</v>
      </c>
      <c r="CJ222">
        <v>10.54</v>
      </c>
      <c r="CK222">
        <v>15.13</v>
      </c>
      <c r="CL222">
        <v>15.13</v>
      </c>
      <c r="CM222">
        <v>15.13</v>
      </c>
      <c r="CN222">
        <v>15.13</v>
      </c>
      <c r="CO222">
        <v>15.13</v>
      </c>
      <c r="CP222">
        <v>15.13</v>
      </c>
      <c r="CQ222">
        <v>15.13</v>
      </c>
      <c r="CR222">
        <v>15.13</v>
      </c>
      <c r="CS222">
        <v>15.13</v>
      </c>
      <c r="CT222">
        <v>15.13</v>
      </c>
      <c r="CU222">
        <v>15.13</v>
      </c>
      <c r="CV222">
        <v>15.13</v>
      </c>
      <c r="CW222">
        <v>9.76</v>
      </c>
      <c r="CX222">
        <v>9.76</v>
      </c>
      <c r="CY222">
        <v>9.76</v>
      </c>
      <c r="CZ222">
        <v>9.76</v>
      </c>
      <c r="DA222">
        <v>9.76</v>
      </c>
      <c r="DB222">
        <v>9.76</v>
      </c>
      <c r="DC222">
        <v>9.76</v>
      </c>
      <c r="DD222">
        <v>9.76</v>
      </c>
      <c r="DE222">
        <v>9.76</v>
      </c>
      <c r="DF222">
        <v>9.76</v>
      </c>
      <c r="DG222">
        <v>9.76</v>
      </c>
      <c r="DH222">
        <v>9.76</v>
      </c>
      <c r="DI222">
        <v>-39.82</v>
      </c>
      <c r="DJ222">
        <v>-39.82</v>
      </c>
      <c r="DK222">
        <v>-39.82</v>
      </c>
      <c r="DL222">
        <v>-39.82</v>
      </c>
      <c r="DM222">
        <v>-39.82</v>
      </c>
      <c r="DN222">
        <v>-39.82</v>
      </c>
      <c r="DO222">
        <v>-39.82</v>
      </c>
      <c r="DP222">
        <v>-39.82</v>
      </c>
      <c r="DQ222">
        <v>-39.82</v>
      </c>
      <c r="DR222">
        <v>-39.82</v>
      </c>
      <c r="DS222">
        <v>-39.82</v>
      </c>
      <c r="DT222">
        <v>-39.82</v>
      </c>
      <c r="DU222">
        <v>0.7</v>
      </c>
      <c r="DV222">
        <v>0.7</v>
      </c>
      <c r="DW222">
        <v>0.7</v>
      </c>
      <c r="DX222">
        <v>0.7</v>
      </c>
      <c r="DY222">
        <v>0.7</v>
      </c>
      <c r="DZ222">
        <v>0.7</v>
      </c>
      <c r="EA222">
        <v>0.7</v>
      </c>
      <c r="EB222">
        <v>0.7</v>
      </c>
      <c r="EC222">
        <v>0.7</v>
      </c>
      <c r="ED222">
        <v>0.7</v>
      </c>
      <c r="EE222">
        <v>0.7</v>
      </c>
      <c r="EF222">
        <v>0.7</v>
      </c>
      <c r="EG222">
        <v>-29.42</v>
      </c>
      <c r="EH222">
        <v>-29.42</v>
      </c>
      <c r="EI222">
        <v>-29.42</v>
      </c>
      <c r="EJ222">
        <v>-29.42</v>
      </c>
      <c r="EK222">
        <v>-29.42</v>
      </c>
      <c r="EL222">
        <v>-29.42</v>
      </c>
      <c r="EM222">
        <v>-29.42</v>
      </c>
      <c r="EN222">
        <v>-29.42</v>
      </c>
      <c r="EO222">
        <v>-29.42</v>
      </c>
      <c r="EP222">
        <v>-29.42</v>
      </c>
      <c r="EQ222">
        <v>-29.42</v>
      </c>
      <c r="ER222">
        <v>-29.42</v>
      </c>
      <c r="ES222">
        <v>-85.2</v>
      </c>
      <c r="ET222">
        <v>-85.2</v>
      </c>
      <c r="EU222">
        <v>-85.2</v>
      </c>
      <c r="EV222">
        <v>-85.2</v>
      </c>
      <c r="EW222">
        <v>-85.2</v>
      </c>
      <c r="EX222">
        <v>-85.2</v>
      </c>
      <c r="EY222">
        <v>-85.2</v>
      </c>
      <c r="EZ222">
        <v>-85.2</v>
      </c>
      <c r="FA222">
        <v>-85.2</v>
      </c>
      <c r="FB222">
        <v>-85.2</v>
      </c>
      <c r="FC222">
        <v>-85.2</v>
      </c>
      <c r="FD222">
        <v>-85.2</v>
      </c>
      <c r="FE222">
        <v>0.16</v>
      </c>
      <c r="FF222">
        <v>0.16</v>
      </c>
      <c r="FG222">
        <v>0.16</v>
      </c>
      <c r="FH222">
        <v>0.16</v>
      </c>
      <c r="FI222">
        <v>0.16</v>
      </c>
      <c r="FJ222">
        <v>0.16</v>
      </c>
      <c r="FK222">
        <v>0.16</v>
      </c>
      <c r="FL222">
        <v>0.16</v>
      </c>
      <c r="FM222">
        <v>0.16</v>
      </c>
      <c r="FN222">
        <v>0.16</v>
      </c>
      <c r="FO222">
        <v>0.16</v>
      </c>
      <c r="FP222">
        <v>0.16</v>
      </c>
      <c r="FQ222">
        <v>-1.27</v>
      </c>
      <c r="FR222">
        <v>-1.27</v>
      </c>
      <c r="FS222">
        <v>-1.27</v>
      </c>
      <c r="FT222">
        <v>-1.27</v>
      </c>
      <c r="FU222">
        <v>-1.27</v>
      </c>
      <c r="FV222">
        <v>-1.27</v>
      </c>
      <c r="FW222">
        <v>-1.27</v>
      </c>
      <c r="FX222">
        <v>-1.27</v>
      </c>
      <c r="FY222">
        <v>-1.27</v>
      </c>
      <c r="FZ222">
        <v>-1.27</v>
      </c>
      <c r="GA222">
        <v>-1.27</v>
      </c>
      <c r="GB222">
        <v>-1.27</v>
      </c>
      <c r="GC222">
        <v>-38.75</v>
      </c>
      <c r="GD222">
        <v>-38.75</v>
      </c>
      <c r="GE222">
        <v>-38.75</v>
      </c>
      <c r="GF222">
        <v>-38.75</v>
      </c>
      <c r="GG222">
        <v>-38.75</v>
      </c>
      <c r="GH222">
        <v>-38.75</v>
      </c>
      <c r="GI222">
        <v>-38.75</v>
      </c>
      <c r="GJ222">
        <v>-38.75</v>
      </c>
      <c r="GK222">
        <v>-38.75</v>
      </c>
      <c r="GL222">
        <v>-38.75</v>
      </c>
      <c r="GM222">
        <v>-38.75</v>
      </c>
      <c r="GN222">
        <v>-38.75</v>
      </c>
      <c r="GO222">
        <v>2.31</v>
      </c>
      <c r="GP222">
        <v>2.31</v>
      </c>
      <c r="GQ222">
        <v>2.31</v>
      </c>
      <c r="GR222">
        <v>2.31</v>
      </c>
      <c r="GS222">
        <v>2.31</v>
      </c>
      <c r="GT222">
        <v>2.31</v>
      </c>
      <c r="GU222">
        <v>2.31</v>
      </c>
      <c r="GV222">
        <v>2.31</v>
      </c>
      <c r="GW222">
        <v>2.31</v>
      </c>
      <c r="GX222">
        <v>2.31</v>
      </c>
      <c r="GY222">
        <v>2.31</v>
      </c>
      <c r="GZ222">
        <v>2.31</v>
      </c>
      <c r="HA222">
        <v>12.05</v>
      </c>
      <c r="HB222">
        <v>12.05</v>
      </c>
      <c r="HC222">
        <v>12.05</v>
      </c>
      <c r="HD222">
        <v>12.05</v>
      </c>
      <c r="HE222">
        <v>12.05</v>
      </c>
      <c r="HF222">
        <v>12.05</v>
      </c>
      <c r="HG222">
        <v>12.05</v>
      </c>
      <c r="HH222">
        <v>12.05</v>
      </c>
      <c r="HI222">
        <v>12.05</v>
      </c>
      <c r="HJ222">
        <v>12.05</v>
      </c>
      <c r="HK222">
        <v>12.05</v>
      </c>
      <c r="HL222">
        <v>12.05</v>
      </c>
      <c r="HM222">
        <v>13.69</v>
      </c>
      <c r="HN222">
        <v>13.69</v>
      </c>
      <c r="HO222">
        <v>13.69</v>
      </c>
      <c r="HP222">
        <v>13.69</v>
      </c>
      <c r="HQ222">
        <v>13.69</v>
      </c>
      <c r="HR222">
        <v>13.69</v>
      </c>
      <c r="HS222">
        <v>13.69</v>
      </c>
      <c r="HT222">
        <v>13.69</v>
      </c>
      <c r="HU222">
        <v>13.69</v>
      </c>
      <c r="HV222">
        <v>13.69</v>
      </c>
      <c r="HW222">
        <v>13.69</v>
      </c>
      <c r="HX222">
        <v>13.69</v>
      </c>
      <c r="HY222">
        <v>1.76</v>
      </c>
      <c r="HZ222">
        <v>1.76</v>
      </c>
      <c r="IA222">
        <v>1.76</v>
      </c>
      <c r="IB222">
        <v>1.76</v>
      </c>
      <c r="IC222">
        <v>1.76</v>
      </c>
      <c r="ID222">
        <v>1.76</v>
      </c>
      <c r="IE222">
        <v>1.76</v>
      </c>
      <c r="IF222">
        <v>1.76</v>
      </c>
      <c r="IG222">
        <v>1.76</v>
      </c>
      <c r="IH222">
        <v>1.76</v>
      </c>
      <c r="II222">
        <v>1.76</v>
      </c>
      <c r="IJ222">
        <v>1.76</v>
      </c>
      <c r="IK222">
        <v>-20.79</v>
      </c>
      <c r="IL222">
        <v>-20.79</v>
      </c>
      <c r="IM222">
        <v>-20.79</v>
      </c>
      <c r="IN222">
        <v>-20.79</v>
      </c>
      <c r="IO222">
        <v>-20.79</v>
      </c>
      <c r="IP222">
        <v>-20.79</v>
      </c>
      <c r="IQ222">
        <v>-20.79</v>
      </c>
      <c r="IR222">
        <v>-20.79</v>
      </c>
      <c r="IS222">
        <v>-20.79</v>
      </c>
      <c r="IT222">
        <v>-20.79</v>
      </c>
      <c r="IU222">
        <v>-20.79</v>
      </c>
      <c r="IV222">
        <v>-20.79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380</v>
      </c>
      <c r="E223">
        <v>23.52</v>
      </c>
      <c r="F223">
        <v>23.52</v>
      </c>
      <c r="G223">
        <v>23.52</v>
      </c>
      <c r="H223">
        <v>23.52</v>
      </c>
      <c r="I223">
        <v>23.52</v>
      </c>
      <c r="J223">
        <v>23.52</v>
      </c>
      <c r="K223">
        <v>23.52</v>
      </c>
      <c r="L223">
        <v>23.52</v>
      </c>
      <c r="M223">
        <v>23.52</v>
      </c>
      <c r="N223">
        <v>23.52</v>
      </c>
      <c r="O223">
        <v>23.52</v>
      </c>
      <c r="P223">
        <v>23.52</v>
      </c>
      <c r="Q223">
        <v>21.31</v>
      </c>
      <c r="R223">
        <v>21.31</v>
      </c>
      <c r="S223">
        <v>21.31</v>
      </c>
      <c r="T223">
        <v>21.31</v>
      </c>
      <c r="U223">
        <v>21.31</v>
      </c>
      <c r="V223">
        <v>21.31</v>
      </c>
      <c r="W223">
        <v>21.31</v>
      </c>
      <c r="X223">
        <v>21.31</v>
      </c>
      <c r="Y223">
        <v>21.31</v>
      </c>
      <c r="Z223">
        <v>21.31</v>
      </c>
      <c r="AA223">
        <v>21.31</v>
      </c>
      <c r="AB223">
        <v>21.31</v>
      </c>
      <c r="AC223">
        <v>19.809999999999999</v>
      </c>
      <c r="AD223">
        <v>19.809999999999999</v>
      </c>
      <c r="AE223">
        <v>19.809999999999999</v>
      </c>
      <c r="AF223">
        <v>19.809999999999999</v>
      </c>
      <c r="AG223">
        <v>19.809999999999999</v>
      </c>
      <c r="AH223">
        <v>19.809999999999999</v>
      </c>
      <c r="AI223">
        <v>19.809999999999999</v>
      </c>
      <c r="AJ223">
        <v>19.809999999999999</v>
      </c>
      <c r="AK223">
        <v>19.809999999999999</v>
      </c>
      <c r="AL223">
        <v>19.809999999999999</v>
      </c>
      <c r="AM223">
        <v>19.809999999999999</v>
      </c>
      <c r="AN223">
        <v>19.809999999999999</v>
      </c>
      <c r="AO223">
        <v>17.87</v>
      </c>
      <c r="AP223">
        <v>17.87</v>
      </c>
      <c r="AQ223">
        <v>17.87</v>
      </c>
      <c r="AR223">
        <v>17.87</v>
      </c>
      <c r="AS223">
        <v>17.87</v>
      </c>
      <c r="AT223">
        <v>17.87</v>
      </c>
      <c r="AU223">
        <v>17.87</v>
      </c>
      <c r="AV223">
        <v>17.87</v>
      </c>
      <c r="AW223">
        <v>17.87</v>
      </c>
      <c r="AX223">
        <v>17.87</v>
      </c>
      <c r="AY223">
        <v>17.87</v>
      </c>
      <c r="AZ223">
        <v>17.87</v>
      </c>
      <c r="BA223">
        <v>18.79</v>
      </c>
      <c r="BB223">
        <v>18.79</v>
      </c>
      <c r="BC223">
        <v>18.79</v>
      </c>
      <c r="BD223">
        <v>18.79</v>
      </c>
      <c r="BE223">
        <v>18.79</v>
      </c>
      <c r="BF223">
        <v>18.79</v>
      </c>
      <c r="BG223">
        <v>18.79</v>
      </c>
      <c r="BH223">
        <v>18.79</v>
      </c>
      <c r="BI223">
        <v>18.79</v>
      </c>
      <c r="BJ223">
        <v>18.79</v>
      </c>
      <c r="BK223">
        <v>18.79</v>
      </c>
      <c r="BL223">
        <v>18.79</v>
      </c>
      <c r="BM223">
        <v>18.61</v>
      </c>
      <c r="BN223">
        <v>18.61</v>
      </c>
      <c r="BO223">
        <v>18.61</v>
      </c>
      <c r="BP223">
        <v>18.61</v>
      </c>
      <c r="BQ223">
        <v>18.61</v>
      </c>
      <c r="BR223">
        <v>18.61</v>
      </c>
      <c r="BS223">
        <v>18.61</v>
      </c>
      <c r="BT223">
        <v>18.61</v>
      </c>
      <c r="BU223">
        <v>18.61</v>
      </c>
      <c r="BV223">
        <v>18.61</v>
      </c>
      <c r="BW223">
        <v>18.61</v>
      </c>
      <c r="BX223">
        <v>18.61</v>
      </c>
      <c r="BY223">
        <v>27.34</v>
      </c>
      <c r="BZ223">
        <v>27.34</v>
      </c>
      <c r="CA223">
        <v>27.34</v>
      </c>
      <c r="CB223">
        <v>27.34</v>
      </c>
      <c r="CC223">
        <v>27.34</v>
      </c>
      <c r="CD223">
        <v>27.34</v>
      </c>
      <c r="CE223">
        <v>27.34</v>
      </c>
      <c r="CF223">
        <v>27.34</v>
      </c>
      <c r="CG223">
        <v>27.34</v>
      </c>
      <c r="CH223">
        <v>27.34</v>
      </c>
      <c r="CI223">
        <v>27.34</v>
      </c>
      <c r="CJ223">
        <v>27.34</v>
      </c>
      <c r="CK223">
        <v>23.25</v>
      </c>
      <c r="CL223">
        <v>23.25</v>
      </c>
      <c r="CM223">
        <v>23.25</v>
      </c>
      <c r="CN223">
        <v>23.25</v>
      </c>
      <c r="CO223">
        <v>23.25</v>
      </c>
      <c r="CP223">
        <v>23.25</v>
      </c>
      <c r="CQ223">
        <v>23.25</v>
      </c>
      <c r="CR223">
        <v>23.25</v>
      </c>
      <c r="CS223">
        <v>23.25</v>
      </c>
      <c r="CT223">
        <v>23.25</v>
      </c>
      <c r="CU223">
        <v>23.25</v>
      </c>
      <c r="CV223">
        <v>23.25</v>
      </c>
      <c r="CW223">
        <v>26.1</v>
      </c>
      <c r="CX223">
        <v>26.1</v>
      </c>
      <c r="CY223">
        <v>26.1</v>
      </c>
      <c r="CZ223">
        <v>26.1</v>
      </c>
      <c r="DA223">
        <v>26.1</v>
      </c>
      <c r="DB223">
        <v>26.1</v>
      </c>
      <c r="DC223">
        <v>26.1</v>
      </c>
      <c r="DD223">
        <v>26.1</v>
      </c>
      <c r="DE223">
        <v>26.1</v>
      </c>
      <c r="DF223">
        <v>26.1</v>
      </c>
      <c r="DG223">
        <v>26.1</v>
      </c>
      <c r="DH223">
        <v>26.1</v>
      </c>
      <c r="DI223">
        <v>17.989999999999998</v>
      </c>
      <c r="DJ223">
        <v>17.989999999999998</v>
      </c>
      <c r="DK223">
        <v>17.989999999999998</v>
      </c>
      <c r="DL223">
        <v>17.989999999999998</v>
      </c>
      <c r="DM223">
        <v>17.989999999999998</v>
      </c>
      <c r="DN223">
        <v>17.989999999999998</v>
      </c>
      <c r="DO223">
        <v>17.989999999999998</v>
      </c>
      <c r="DP223">
        <v>17.989999999999998</v>
      </c>
      <c r="DQ223">
        <v>17.989999999999998</v>
      </c>
      <c r="DR223">
        <v>17.989999999999998</v>
      </c>
      <c r="DS223">
        <v>17.989999999999998</v>
      </c>
      <c r="DT223">
        <v>17.989999999999998</v>
      </c>
      <c r="DU223">
        <v>10.62</v>
      </c>
      <c r="DV223">
        <v>10.62</v>
      </c>
      <c r="DW223">
        <v>10.62</v>
      </c>
      <c r="DX223">
        <v>10.62</v>
      </c>
      <c r="DY223">
        <v>10.62</v>
      </c>
      <c r="DZ223">
        <v>10.62</v>
      </c>
      <c r="EA223">
        <v>10.62</v>
      </c>
      <c r="EB223">
        <v>10.62</v>
      </c>
      <c r="EC223">
        <v>10.62</v>
      </c>
      <c r="ED223">
        <v>10.62</v>
      </c>
      <c r="EE223">
        <v>10.62</v>
      </c>
      <c r="EF223">
        <v>10.62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381</v>
      </c>
      <c r="E224">
        <v>57.78</v>
      </c>
      <c r="F224">
        <v>57.78</v>
      </c>
      <c r="G224">
        <v>57.78</v>
      </c>
      <c r="H224">
        <v>57.78</v>
      </c>
      <c r="I224">
        <v>57.78</v>
      </c>
      <c r="J224">
        <v>57.78</v>
      </c>
      <c r="K224">
        <v>57.78</v>
      </c>
      <c r="L224">
        <v>57.78</v>
      </c>
      <c r="M224">
        <v>57.78</v>
      </c>
      <c r="N224">
        <v>57.78</v>
      </c>
      <c r="O224">
        <v>57.78</v>
      </c>
      <c r="P224">
        <v>57.78</v>
      </c>
      <c r="Q224">
        <v>3.83</v>
      </c>
      <c r="R224">
        <v>3.83</v>
      </c>
      <c r="S224">
        <v>3.83</v>
      </c>
      <c r="T224">
        <v>3.83</v>
      </c>
      <c r="U224">
        <v>3.83</v>
      </c>
      <c r="V224">
        <v>3.83</v>
      </c>
      <c r="W224">
        <v>3.83</v>
      </c>
      <c r="X224">
        <v>3.83</v>
      </c>
      <c r="Y224">
        <v>3.83</v>
      </c>
      <c r="Z224">
        <v>3.83</v>
      </c>
      <c r="AA224">
        <v>3.83</v>
      </c>
      <c r="AB224">
        <v>3.83</v>
      </c>
      <c r="AC224">
        <v>-40.29</v>
      </c>
      <c r="AD224">
        <v>-40.29</v>
      </c>
      <c r="AE224">
        <v>-40.29</v>
      </c>
      <c r="AF224">
        <v>-40.29</v>
      </c>
      <c r="AG224">
        <v>-40.29</v>
      </c>
      <c r="AH224">
        <v>-40.29</v>
      </c>
      <c r="AI224">
        <v>-40.29</v>
      </c>
      <c r="AJ224">
        <v>-40.29</v>
      </c>
      <c r="AK224">
        <v>-40.29</v>
      </c>
      <c r="AL224">
        <v>-40.29</v>
      </c>
      <c r="AM224">
        <v>-40.29</v>
      </c>
      <c r="AN224">
        <v>-40.29</v>
      </c>
      <c r="AO224">
        <v>14.54</v>
      </c>
      <c r="AP224">
        <v>14.54</v>
      </c>
      <c r="AQ224">
        <v>14.54</v>
      </c>
      <c r="AR224">
        <v>14.54</v>
      </c>
      <c r="AS224">
        <v>14.54</v>
      </c>
      <c r="AT224">
        <v>14.54</v>
      </c>
      <c r="AU224">
        <v>14.54</v>
      </c>
      <c r="AV224">
        <v>14.54</v>
      </c>
      <c r="AW224">
        <v>14.54</v>
      </c>
      <c r="AX224">
        <v>14.54</v>
      </c>
      <c r="AY224">
        <v>14.54</v>
      </c>
      <c r="AZ224">
        <v>14.54</v>
      </c>
      <c r="BA224">
        <v>24.25</v>
      </c>
      <c r="BB224">
        <v>24.25</v>
      </c>
      <c r="BC224">
        <v>24.25</v>
      </c>
      <c r="BD224">
        <v>24.25</v>
      </c>
      <c r="BE224">
        <v>24.25</v>
      </c>
      <c r="BF224">
        <v>24.25</v>
      </c>
      <c r="BG224">
        <v>24.25</v>
      </c>
      <c r="BH224">
        <v>24.25</v>
      </c>
      <c r="BI224">
        <v>24.25</v>
      </c>
      <c r="BJ224">
        <v>24.25</v>
      </c>
      <c r="BK224">
        <v>24.25</v>
      </c>
      <c r="BL224">
        <v>24.25</v>
      </c>
      <c r="BM224">
        <v>11.34</v>
      </c>
      <c r="BN224">
        <v>11.34</v>
      </c>
      <c r="BO224">
        <v>11.34</v>
      </c>
      <c r="BP224">
        <v>11.34</v>
      </c>
      <c r="BQ224">
        <v>11.34</v>
      </c>
      <c r="BR224">
        <v>11.34</v>
      </c>
      <c r="BS224">
        <v>11.34</v>
      </c>
      <c r="BT224">
        <v>11.34</v>
      </c>
      <c r="BU224">
        <v>11.34</v>
      </c>
      <c r="BV224">
        <v>11.34</v>
      </c>
      <c r="BW224">
        <v>11.34</v>
      </c>
      <c r="BX224">
        <v>11.34</v>
      </c>
      <c r="BY224">
        <v>17.739999999999998</v>
      </c>
      <c r="BZ224">
        <v>17.739999999999998</v>
      </c>
      <c r="CA224">
        <v>17.739999999999998</v>
      </c>
      <c r="CB224">
        <v>17.739999999999998</v>
      </c>
      <c r="CC224">
        <v>17.739999999999998</v>
      </c>
      <c r="CD224">
        <v>17.739999999999998</v>
      </c>
      <c r="CE224">
        <v>17.739999999999998</v>
      </c>
      <c r="CF224">
        <v>17.739999999999998</v>
      </c>
      <c r="CG224">
        <v>17.739999999999998</v>
      </c>
      <c r="CH224">
        <v>17.739999999999998</v>
      </c>
      <c r="CI224">
        <v>17.739999999999998</v>
      </c>
      <c r="CJ224">
        <v>17.739999999999998</v>
      </c>
      <c r="CK224">
        <v>22.43</v>
      </c>
      <c r="CL224">
        <v>22.43</v>
      </c>
      <c r="CM224">
        <v>22.43</v>
      </c>
      <c r="CN224">
        <v>22.43</v>
      </c>
      <c r="CO224">
        <v>22.43</v>
      </c>
      <c r="CP224">
        <v>22.43</v>
      </c>
      <c r="CQ224">
        <v>22.43</v>
      </c>
      <c r="CR224">
        <v>22.43</v>
      </c>
      <c r="CS224">
        <v>22.43</v>
      </c>
      <c r="CT224">
        <v>22.43</v>
      </c>
      <c r="CU224">
        <v>22.43</v>
      </c>
      <c r="CV224">
        <v>22.43</v>
      </c>
      <c r="CW224">
        <v>201.47</v>
      </c>
      <c r="CX224">
        <v>201.47</v>
      </c>
      <c r="CY224">
        <v>201.47</v>
      </c>
      <c r="CZ224">
        <v>201.47</v>
      </c>
      <c r="DA224">
        <v>201.47</v>
      </c>
      <c r="DB224">
        <v>201.47</v>
      </c>
      <c r="DC224">
        <v>201.47</v>
      </c>
      <c r="DD224">
        <v>201.47</v>
      </c>
      <c r="DE224">
        <v>201.47</v>
      </c>
      <c r="DF224">
        <v>201.47</v>
      </c>
      <c r="DG224">
        <v>201.47</v>
      </c>
      <c r="DH224">
        <v>201.47</v>
      </c>
      <c r="DI224">
        <v>-3.2</v>
      </c>
      <c r="DJ224">
        <v>-3.2</v>
      </c>
      <c r="DK224">
        <v>-3.2</v>
      </c>
      <c r="DL224">
        <v>-3.2</v>
      </c>
      <c r="DM224">
        <v>-3.2</v>
      </c>
      <c r="DN224">
        <v>-3.2</v>
      </c>
      <c r="DO224">
        <v>-3.2</v>
      </c>
      <c r="DP224">
        <v>-3.2</v>
      </c>
      <c r="DQ224">
        <v>-3.2</v>
      </c>
      <c r="DR224">
        <v>-3.2</v>
      </c>
      <c r="DS224">
        <v>-3.2</v>
      </c>
      <c r="DT224">
        <v>-3.2</v>
      </c>
      <c r="DU224">
        <v>8.07</v>
      </c>
      <c r="DV224">
        <v>8.07</v>
      </c>
      <c r="DW224">
        <v>8.07</v>
      </c>
      <c r="DX224">
        <v>8.07</v>
      </c>
      <c r="DY224">
        <v>8.07</v>
      </c>
      <c r="DZ224">
        <v>8.07</v>
      </c>
      <c r="EA224">
        <v>8.07</v>
      </c>
      <c r="EB224">
        <v>8.07</v>
      </c>
      <c r="EC224">
        <v>8.07</v>
      </c>
      <c r="ED224">
        <v>8.07</v>
      </c>
      <c r="EE224">
        <v>8.07</v>
      </c>
      <c r="EF224">
        <v>8.07</v>
      </c>
      <c r="EG224">
        <v>7.55</v>
      </c>
      <c r="EH224">
        <v>7.55</v>
      </c>
      <c r="EI224">
        <v>7.55</v>
      </c>
      <c r="EJ224">
        <v>7.55</v>
      </c>
      <c r="EK224">
        <v>7.55</v>
      </c>
      <c r="EL224">
        <v>7.55</v>
      </c>
      <c r="EM224">
        <v>7.55</v>
      </c>
      <c r="EN224">
        <v>7.55</v>
      </c>
      <c r="EO224">
        <v>7.55</v>
      </c>
      <c r="EP224">
        <v>7.55</v>
      </c>
      <c r="EQ224">
        <v>7.55</v>
      </c>
      <c r="ER224">
        <v>7.55</v>
      </c>
      <c r="ES224">
        <v>9.33</v>
      </c>
      <c r="ET224">
        <v>9.33</v>
      </c>
      <c r="EU224">
        <v>9.33</v>
      </c>
      <c r="EV224">
        <v>9.33</v>
      </c>
      <c r="EW224">
        <v>9.33</v>
      </c>
      <c r="EX224">
        <v>9.33</v>
      </c>
      <c r="EY224">
        <v>9.33</v>
      </c>
      <c r="EZ224">
        <v>9.33</v>
      </c>
      <c r="FA224">
        <v>9.33</v>
      </c>
      <c r="FB224">
        <v>9.33</v>
      </c>
      <c r="FC224">
        <v>9.33</v>
      </c>
      <c r="FD224">
        <v>9.33</v>
      </c>
      <c r="FE224">
        <v>4.59</v>
      </c>
      <c r="FF224">
        <v>4.59</v>
      </c>
      <c r="FG224">
        <v>4.59</v>
      </c>
      <c r="FH224">
        <v>4.59</v>
      </c>
      <c r="FI224">
        <v>4.59</v>
      </c>
      <c r="FJ224">
        <v>4.59</v>
      </c>
      <c r="FK224">
        <v>4.59</v>
      </c>
      <c r="FL224">
        <v>4.59</v>
      </c>
      <c r="FM224">
        <v>4.59</v>
      </c>
      <c r="FN224">
        <v>4.59</v>
      </c>
      <c r="FO224">
        <v>4.59</v>
      </c>
      <c r="FP224">
        <v>4.59</v>
      </c>
      <c r="FQ224">
        <v>7.08</v>
      </c>
      <c r="FR224">
        <v>7.08</v>
      </c>
      <c r="FS224">
        <v>7.08</v>
      </c>
      <c r="FT224">
        <v>7.08</v>
      </c>
      <c r="FU224">
        <v>7.08</v>
      </c>
      <c r="FV224">
        <v>7.08</v>
      </c>
      <c r="FW224">
        <v>7.08</v>
      </c>
      <c r="FX224">
        <v>7.08</v>
      </c>
      <c r="FY224">
        <v>7.08</v>
      </c>
      <c r="FZ224">
        <v>7.08</v>
      </c>
      <c r="GA224">
        <v>7.08</v>
      </c>
      <c r="GB224">
        <v>7.08</v>
      </c>
      <c r="GC224">
        <v>7.94</v>
      </c>
      <c r="GD224">
        <v>7.94</v>
      </c>
      <c r="GE224">
        <v>7.94</v>
      </c>
      <c r="GF224">
        <v>7.94</v>
      </c>
      <c r="GG224">
        <v>7.94</v>
      </c>
      <c r="GH224">
        <v>7.94</v>
      </c>
      <c r="GI224">
        <v>7.94</v>
      </c>
      <c r="GJ224">
        <v>7.94</v>
      </c>
      <c r="GK224">
        <v>7.94</v>
      </c>
      <c r="GL224">
        <v>7.94</v>
      </c>
      <c r="GM224">
        <v>7.94</v>
      </c>
      <c r="GN224">
        <v>7.94</v>
      </c>
      <c r="GO224">
        <v>11</v>
      </c>
      <c r="GP224">
        <v>11</v>
      </c>
      <c r="GQ224">
        <v>11</v>
      </c>
      <c r="GR224">
        <v>11</v>
      </c>
      <c r="GS224">
        <v>11</v>
      </c>
      <c r="GT224">
        <v>11</v>
      </c>
      <c r="GU224">
        <v>11</v>
      </c>
      <c r="GV224">
        <v>11</v>
      </c>
      <c r="GW224">
        <v>11</v>
      </c>
      <c r="GX224">
        <v>11</v>
      </c>
      <c r="GY224">
        <v>11</v>
      </c>
      <c r="GZ224">
        <v>11</v>
      </c>
      <c r="HA224">
        <v>23.88</v>
      </c>
      <c r="HB224">
        <v>23.88</v>
      </c>
      <c r="HC224">
        <v>23.88</v>
      </c>
      <c r="HD224">
        <v>23.88</v>
      </c>
      <c r="HE224">
        <v>23.88</v>
      </c>
      <c r="HF224">
        <v>23.88</v>
      </c>
      <c r="HG224">
        <v>23.88</v>
      </c>
      <c r="HH224">
        <v>23.88</v>
      </c>
      <c r="HI224">
        <v>23.88</v>
      </c>
      <c r="HJ224">
        <v>23.88</v>
      </c>
      <c r="HK224">
        <v>23.88</v>
      </c>
      <c r="HL224">
        <v>23.88</v>
      </c>
      <c r="HM224">
        <v>7.86</v>
      </c>
      <c r="HN224">
        <v>7.86</v>
      </c>
      <c r="HO224">
        <v>7.86</v>
      </c>
      <c r="HP224">
        <v>7.86</v>
      </c>
      <c r="HQ224">
        <v>7.86</v>
      </c>
      <c r="HR224">
        <v>7.86</v>
      </c>
      <c r="HS224">
        <v>7.86</v>
      </c>
      <c r="HT224">
        <v>7.86</v>
      </c>
      <c r="HU224">
        <v>7.86</v>
      </c>
      <c r="HV224">
        <v>7.86</v>
      </c>
      <c r="HW224">
        <v>7.86</v>
      </c>
      <c r="HX224">
        <v>7.86</v>
      </c>
      <c r="HY224">
        <v>8.44</v>
      </c>
      <c r="HZ224">
        <v>8.44</v>
      </c>
      <c r="IA224">
        <v>8.44</v>
      </c>
      <c r="IB224">
        <v>8.44</v>
      </c>
      <c r="IC224">
        <v>8.44</v>
      </c>
      <c r="ID224">
        <v>8.44</v>
      </c>
      <c r="IE224">
        <v>8.44</v>
      </c>
      <c r="IF224">
        <v>8.44</v>
      </c>
      <c r="IG224">
        <v>8.44</v>
      </c>
      <c r="IH224">
        <v>8.44</v>
      </c>
      <c r="II224">
        <v>8.44</v>
      </c>
      <c r="IJ224">
        <v>8.44</v>
      </c>
      <c r="IK224">
        <v>14.12</v>
      </c>
      <c r="IL224">
        <v>14.12</v>
      </c>
      <c r="IM224">
        <v>14.12</v>
      </c>
      <c r="IN224">
        <v>14.12</v>
      </c>
      <c r="IO224">
        <v>14.12</v>
      </c>
      <c r="IP224">
        <v>14.12</v>
      </c>
      <c r="IQ224">
        <v>14.12</v>
      </c>
      <c r="IR224">
        <v>14.12</v>
      </c>
      <c r="IS224">
        <v>14.12</v>
      </c>
      <c r="IT224">
        <v>14.12</v>
      </c>
      <c r="IU224">
        <v>14.12</v>
      </c>
      <c r="IV224">
        <v>14.12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382</v>
      </c>
      <c r="E225" t="s">
        <v>145</v>
      </c>
      <c r="F225" t="s">
        <v>145</v>
      </c>
      <c r="G225" t="s">
        <v>145</v>
      </c>
      <c r="H225" t="s">
        <v>145</v>
      </c>
      <c r="I225" t="s">
        <v>145</v>
      </c>
      <c r="J225" t="s">
        <v>145</v>
      </c>
      <c r="K225" t="s">
        <v>145</v>
      </c>
      <c r="L225" t="s">
        <v>145</v>
      </c>
      <c r="M225" t="s">
        <v>145</v>
      </c>
      <c r="N225" t="s">
        <v>145</v>
      </c>
      <c r="O225" t="s">
        <v>145</v>
      </c>
      <c r="P225" t="s">
        <v>145</v>
      </c>
      <c r="Q225">
        <v>94.34</v>
      </c>
      <c r="R225">
        <v>94.34</v>
      </c>
      <c r="S225">
        <v>94.34</v>
      </c>
      <c r="T225">
        <v>94.34</v>
      </c>
      <c r="U225">
        <v>94.34</v>
      </c>
      <c r="V225">
        <v>94.34</v>
      </c>
      <c r="W225">
        <v>94.34</v>
      </c>
      <c r="X225">
        <v>94.34</v>
      </c>
      <c r="Y225">
        <v>94.34</v>
      </c>
      <c r="Z225">
        <v>94.34</v>
      </c>
      <c r="AA225">
        <v>94.34</v>
      </c>
      <c r="AB225">
        <v>94.34</v>
      </c>
      <c r="AC225">
        <v>119.47</v>
      </c>
      <c r="AD225">
        <v>119.47</v>
      </c>
      <c r="AE225">
        <v>119.47</v>
      </c>
      <c r="AF225">
        <v>119.47</v>
      </c>
      <c r="AG225">
        <v>119.47</v>
      </c>
      <c r="AH225">
        <v>119.47</v>
      </c>
      <c r="AI225">
        <v>119.47</v>
      </c>
      <c r="AJ225">
        <v>119.47</v>
      </c>
      <c r="AK225">
        <v>119.47</v>
      </c>
      <c r="AL225">
        <v>119.47</v>
      </c>
      <c r="AM225">
        <v>119.47</v>
      </c>
      <c r="AN225">
        <v>119.47</v>
      </c>
      <c r="AO225">
        <v>102.08</v>
      </c>
      <c r="AP225">
        <v>102.08</v>
      </c>
      <c r="AQ225">
        <v>102.08</v>
      </c>
      <c r="AR225">
        <v>102.08</v>
      </c>
      <c r="AS225">
        <v>102.08</v>
      </c>
      <c r="AT225">
        <v>102.08</v>
      </c>
      <c r="AU225">
        <v>102.08</v>
      </c>
      <c r="AV225">
        <v>102.08</v>
      </c>
      <c r="AW225">
        <v>102.08</v>
      </c>
      <c r="AX225">
        <v>102.08</v>
      </c>
      <c r="AY225">
        <v>102.08</v>
      </c>
      <c r="AZ225">
        <v>102.08</v>
      </c>
      <c r="BA225">
        <v>195.73</v>
      </c>
      <c r="BB225">
        <v>195.73</v>
      </c>
      <c r="BC225">
        <v>195.73</v>
      </c>
      <c r="BD225">
        <v>195.73</v>
      </c>
      <c r="BE225">
        <v>195.73</v>
      </c>
      <c r="BF225">
        <v>195.73</v>
      </c>
      <c r="BG225">
        <v>195.73</v>
      </c>
      <c r="BH225">
        <v>195.73</v>
      </c>
      <c r="BI225">
        <v>195.73</v>
      </c>
      <c r="BJ225">
        <v>195.73</v>
      </c>
      <c r="BK225">
        <v>195.73</v>
      </c>
      <c r="BL225">
        <v>195.73</v>
      </c>
      <c r="BM225">
        <v>14.51</v>
      </c>
      <c r="BN225">
        <v>14.51</v>
      </c>
      <c r="BO225">
        <v>14.51</v>
      </c>
      <c r="BP225">
        <v>14.51</v>
      </c>
      <c r="BQ225">
        <v>14.51</v>
      </c>
      <c r="BR225">
        <v>14.51</v>
      </c>
      <c r="BS225">
        <v>14.51</v>
      </c>
      <c r="BT225">
        <v>14.51</v>
      </c>
      <c r="BU225">
        <v>14.51</v>
      </c>
      <c r="BV225">
        <v>14.51</v>
      </c>
      <c r="BW225">
        <v>14.51</v>
      </c>
      <c r="BX225">
        <v>14.51</v>
      </c>
      <c r="BY225">
        <v>14.55</v>
      </c>
      <c r="BZ225">
        <v>14.55</v>
      </c>
      <c r="CA225">
        <v>14.55</v>
      </c>
      <c r="CB225">
        <v>14.55</v>
      </c>
      <c r="CC225">
        <v>14.55</v>
      </c>
      <c r="CD225">
        <v>14.55</v>
      </c>
      <c r="CE225">
        <v>14.55</v>
      </c>
      <c r="CF225">
        <v>14.55</v>
      </c>
      <c r="CG225">
        <v>14.55</v>
      </c>
      <c r="CH225">
        <v>14.55</v>
      </c>
      <c r="CI225">
        <v>14.55</v>
      </c>
      <c r="CJ225">
        <v>14.55</v>
      </c>
      <c r="CK225">
        <v>10.49</v>
      </c>
      <c r="CL225">
        <v>10.49</v>
      </c>
      <c r="CM225">
        <v>10.49</v>
      </c>
      <c r="CN225">
        <v>10.49</v>
      </c>
      <c r="CO225">
        <v>10.49</v>
      </c>
      <c r="CP225">
        <v>10.49</v>
      </c>
      <c r="CQ225">
        <v>10.49</v>
      </c>
      <c r="CR225">
        <v>10.49</v>
      </c>
      <c r="CS225">
        <v>10.49</v>
      </c>
      <c r="CT225">
        <v>10.49</v>
      </c>
      <c r="CU225">
        <v>10.49</v>
      </c>
      <c r="CV225">
        <v>10.49</v>
      </c>
      <c r="CW225">
        <v>-21.35</v>
      </c>
      <c r="CX225">
        <v>-21.35</v>
      </c>
      <c r="CY225">
        <v>-21.35</v>
      </c>
      <c r="CZ225">
        <v>-21.35</v>
      </c>
      <c r="DA225">
        <v>-21.35</v>
      </c>
      <c r="DB225">
        <v>-21.35</v>
      </c>
      <c r="DC225">
        <v>-21.35</v>
      </c>
      <c r="DD225">
        <v>-21.35</v>
      </c>
      <c r="DE225">
        <v>-21.35</v>
      </c>
      <c r="DF225">
        <v>-21.35</v>
      </c>
      <c r="DG225">
        <v>-21.35</v>
      </c>
      <c r="DH225">
        <v>-21.35</v>
      </c>
      <c r="DI225">
        <v>46.5</v>
      </c>
      <c r="DJ225">
        <v>46.5</v>
      </c>
      <c r="DK225">
        <v>46.5</v>
      </c>
      <c r="DL225">
        <v>46.5</v>
      </c>
      <c r="DM225">
        <v>46.5</v>
      </c>
      <c r="DN225">
        <v>46.5</v>
      </c>
      <c r="DO225">
        <v>46.5</v>
      </c>
      <c r="DP225">
        <v>46.5</v>
      </c>
      <c r="DQ225">
        <v>46.5</v>
      </c>
      <c r="DR225">
        <v>46.5</v>
      </c>
      <c r="DS225">
        <v>46.5</v>
      </c>
      <c r="DT225">
        <v>46.5</v>
      </c>
      <c r="DU225">
        <v>-157.35</v>
      </c>
      <c r="DV225">
        <v>-157.35</v>
      </c>
      <c r="DW225">
        <v>-157.35</v>
      </c>
      <c r="DX225">
        <v>-157.35</v>
      </c>
      <c r="DY225">
        <v>-157.35</v>
      </c>
      <c r="DZ225">
        <v>-157.35</v>
      </c>
      <c r="EA225">
        <v>-157.35</v>
      </c>
      <c r="EB225">
        <v>-157.35</v>
      </c>
      <c r="EC225">
        <v>-157.35</v>
      </c>
      <c r="ED225">
        <v>-157.35</v>
      </c>
      <c r="EE225">
        <v>-157.35</v>
      </c>
      <c r="EF225">
        <v>-157.35</v>
      </c>
      <c r="EG225">
        <v>277.39</v>
      </c>
      <c r="EH225">
        <v>277.39</v>
      </c>
      <c r="EI225">
        <v>277.39</v>
      </c>
      <c r="EJ225">
        <v>277.39</v>
      </c>
      <c r="EK225">
        <v>277.39</v>
      </c>
      <c r="EL225">
        <v>277.39</v>
      </c>
      <c r="EM225">
        <v>277.39</v>
      </c>
      <c r="EN225">
        <v>277.39</v>
      </c>
      <c r="EO225">
        <v>277.39</v>
      </c>
      <c r="EP225">
        <v>277.39</v>
      </c>
      <c r="EQ225">
        <v>277.39</v>
      </c>
      <c r="ER225">
        <v>277.39</v>
      </c>
      <c r="ES225">
        <v>59.74</v>
      </c>
      <c r="ET225">
        <v>59.74</v>
      </c>
      <c r="EU225">
        <v>59.74</v>
      </c>
      <c r="EV225">
        <v>59.74</v>
      </c>
      <c r="EW225">
        <v>59.74</v>
      </c>
      <c r="EX225">
        <v>59.74</v>
      </c>
      <c r="EY225">
        <v>59.74</v>
      </c>
      <c r="EZ225">
        <v>59.74</v>
      </c>
      <c r="FA225">
        <v>59.74</v>
      </c>
      <c r="FB225">
        <v>59.74</v>
      </c>
      <c r="FC225">
        <v>59.74</v>
      </c>
      <c r="FD225">
        <v>59.74</v>
      </c>
      <c r="FE225">
        <v>-17.12</v>
      </c>
      <c r="FF225">
        <v>-17.12</v>
      </c>
      <c r="FG225">
        <v>-17.12</v>
      </c>
      <c r="FH225">
        <v>-17.12</v>
      </c>
      <c r="FI225">
        <v>-17.12</v>
      </c>
      <c r="FJ225">
        <v>-17.12</v>
      </c>
      <c r="FK225">
        <v>-17.12</v>
      </c>
      <c r="FL225">
        <v>-17.12</v>
      </c>
      <c r="FM225">
        <v>-17.12</v>
      </c>
      <c r="FN225">
        <v>-17.12</v>
      </c>
      <c r="FO225">
        <v>-17.12</v>
      </c>
      <c r="FP225">
        <v>-17.12</v>
      </c>
      <c r="FQ225">
        <v>57.06</v>
      </c>
      <c r="FR225">
        <v>57.06</v>
      </c>
      <c r="FS225">
        <v>57.06</v>
      </c>
      <c r="FT225">
        <v>57.06</v>
      </c>
      <c r="FU225">
        <v>57.06</v>
      </c>
      <c r="FV225">
        <v>57.06</v>
      </c>
      <c r="FW225">
        <v>57.06</v>
      </c>
      <c r="FX225">
        <v>57.06</v>
      </c>
      <c r="FY225">
        <v>57.06</v>
      </c>
      <c r="FZ225">
        <v>57.06</v>
      </c>
      <c r="GA225">
        <v>57.06</v>
      </c>
      <c r="GB225">
        <v>57.06</v>
      </c>
      <c r="GC225">
        <v>-31.56</v>
      </c>
      <c r="GD225">
        <v>-31.56</v>
      </c>
      <c r="GE225">
        <v>-31.56</v>
      </c>
      <c r="GF225">
        <v>-31.56</v>
      </c>
      <c r="GG225">
        <v>-31.56</v>
      </c>
      <c r="GH225">
        <v>-31.56</v>
      </c>
      <c r="GI225">
        <v>-31.56</v>
      </c>
      <c r="GJ225">
        <v>-31.56</v>
      </c>
      <c r="GK225">
        <v>-31.56</v>
      </c>
      <c r="GL225">
        <v>-31.56</v>
      </c>
      <c r="GM225">
        <v>-31.56</v>
      </c>
      <c r="GN225">
        <v>-31.56</v>
      </c>
      <c r="GO225">
        <v>33.630000000000003</v>
      </c>
      <c r="GP225">
        <v>33.630000000000003</v>
      </c>
      <c r="GQ225">
        <v>33.630000000000003</v>
      </c>
      <c r="GR225">
        <v>33.630000000000003</v>
      </c>
      <c r="GS225">
        <v>33.630000000000003</v>
      </c>
      <c r="GT225">
        <v>33.630000000000003</v>
      </c>
      <c r="GU225">
        <v>33.630000000000003</v>
      </c>
      <c r="GV225">
        <v>33.630000000000003</v>
      </c>
      <c r="GW225">
        <v>33.630000000000003</v>
      </c>
      <c r="GX225">
        <v>33.630000000000003</v>
      </c>
      <c r="GY225">
        <v>33.630000000000003</v>
      </c>
      <c r="GZ225">
        <v>33.630000000000003</v>
      </c>
      <c r="HA225">
        <v>49.05</v>
      </c>
      <c r="HB225">
        <v>49.05</v>
      </c>
      <c r="HC225">
        <v>49.05</v>
      </c>
      <c r="HD225">
        <v>49.05</v>
      </c>
      <c r="HE225">
        <v>49.05</v>
      </c>
      <c r="HF225">
        <v>49.05</v>
      </c>
      <c r="HG225">
        <v>49.05</v>
      </c>
      <c r="HH225">
        <v>49.05</v>
      </c>
      <c r="HI225">
        <v>49.05</v>
      </c>
      <c r="HJ225">
        <v>49.05</v>
      </c>
      <c r="HK225">
        <v>49.05</v>
      </c>
      <c r="HL225">
        <v>49.05</v>
      </c>
      <c r="HM225">
        <v>-11.6</v>
      </c>
      <c r="HN225">
        <v>-11.6</v>
      </c>
      <c r="HO225">
        <v>-11.6</v>
      </c>
      <c r="HP225">
        <v>-11.6</v>
      </c>
      <c r="HQ225">
        <v>-11.6</v>
      </c>
      <c r="HR225">
        <v>-11.6</v>
      </c>
      <c r="HS225">
        <v>-11.6</v>
      </c>
      <c r="HT225">
        <v>-11.6</v>
      </c>
      <c r="HU225">
        <v>-11.6</v>
      </c>
      <c r="HV225">
        <v>-11.6</v>
      </c>
      <c r="HW225">
        <v>-11.6</v>
      </c>
      <c r="HX225">
        <v>-11.6</v>
      </c>
      <c r="HY225">
        <v>34.01</v>
      </c>
      <c r="HZ225">
        <v>34.01</v>
      </c>
      <c r="IA225">
        <v>34.01</v>
      </c>
      <c r="IB225">
        <v>34.01</v>
      </c>
      <c r="IC225">
        <v>34.01</v>
      </c>
      <c r="ID225">
        <v>34.01</v>
      </c>
      <c r="IE225">
        <v>34.01</v>
      </c>
      <c r="IF225">
        <v>34.01</v>
      </c>
      <c r="IG225">
        <v>34.01</v>
      </c>
      <c r="IH225">
        <v>34.01</v>
      </c>
      <c r="II225">
        <v>34.01</v>
      </c>
      <c r="IJ225">
        <v>34.01</v>
      </c>
      <c r="IK225">
        <v>11.89</v>
      </c>
      <c r="IL225">
        <v>11.89</v>
      </c>
      <c r="IM225">
        <v>11.89</v>
      </c>
      <c r="IN225">
        <v>11.89</v>
      </c>
      <c r="IO225">
        <v>11.89</v>
      </c>
      <c r="IP225">
        <v>11.89</v>
      </c>
      <c r="IQ225">
        <v>11.89</v>
      </c>
      <c r="IR225">
        <v>11.89</v>
      </c>
      <c r="IS225">
        <v>11.89</v>
      </c>
      <c r="IT225">
        <v>11.89</v>
      </c>
      <c r="IU225">
        <v>11.89</v>
      </c>
      <c r="IV225">
        <v>11.89</v>
      </c>
      <c r="IW225" t="s">
        <v>145</v>
      </c>
      <c r="IX225" t="s">
        <v>145</v>
      </c>
      <c r="IY225" t="s">
        <v>145</v>
      </c>
      <c r="IZ225" t="s">
        <v>145</v>
      </c>
      <c r="JA225" t="s">
        <v>145</v>
      </c>
      <c r="JB225" t="s">
        <v>145</v>
      </c>
      <c r="JC225" t="s">
        <v>145</v>
      </c>
      <c r="JD225" t="s">
        <v>145</v>
      </c>
      <c r="JE225" t="s">
        <v>145</v>
      </c>
      <c r="JF225" t="s">
        <v>14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383</v>
      </c>
      <c r="E226">
        <v>5.24</v>
      </c>
      <c r="F226">
        <v>5.24</v>
      </c>
      <c r="G226">
        <v>5.24</v>
      </c>
      <c r="H226">
        <v>5.24</v>
      </c>
      <c r="I226">
        <v>5.24</v>
      </c>
      <c r="J226">
        <v>5.24</v>
      </c>
      <c r="K226">
        <v>5.24</v>
      </c>
      <c r="L226">
        <v>5.24</v>
      </c>
      <c r="M226">
        <v>5.24</v>
      </c>
      <c r="N226">
        <v>5.24</v>
      </c>
      <c r="O226">
        <v>5.24</v>
      </c>
      <c r="P226">
        <v>5.24</v>
      </c>
      <c r="Q226">
        <v>4.6100000000000003</v>
      </c>
      <c r="R226">
        <v>4.6100000000000003</v>
      </c>
      <c r="S226">
        <v>4.6100000000000003</v>
      </c>
      <c r="T226">
        <v>4.6100000000000003</v>
      </c>
      <c r="U226">
        <v>4.6100000000000003</v>
      </c>
      <c r="V226">
        <v>4.6100000000000003</v>
      </c>
      <c r="W226">
        <v>4.6100000000000003</v>
      </c>
      <c r="X226">
        <v>4.6100000000000003</v>
      </c>
      <c r="Y226">
        <v>4.6100000000000003</v>
      </c>
      <c r="Z226">
        <v>4.6100000000000003</v>
      </c>
      <c r="AA226">
        <v>4.6100000000000003</v>
      </c>
      <c r="AB226">
        <v>4.6100000000000003</v>
      </c>
      <c r="AC226">
        <v>-25.74</v>
      </c>
      <c r="AD226">
        <v>-25.74</v>
      </c>
      <c r="AE226">
        <v>-25.74</v>
      </c>
      <c r="AF226">
        <v>-25.74</v>
      </c>
      <c r="AG226">
        <v>-25.74</v>
      </c>
      <c r="AH226">
        <v>-25.74</v>
      </c>
      <c r="AI226">
        <v>-25.74</v>
      </c>
      <c r="AJ226">
        <v>-25.74</v>
      </c>
      <c r="AK226">
        <v>-25.74</v>
      </c>
      <c r="AL226">
        <v>-25.74</v>
      </c>
      <c r="AM226">
        <v>-25.74</v>
      </c>
      <c r="AN226">
        <v>-25.74</v>
      </c>
      <c r="AO226">
        <v>5.3</v>
      </c>
      <c r="AP226">
        <v>5.3</v>
      </c>
      <c r="AQ226">
        <v>5.3</v>
      </c>
      <c r="AR226">
        <v>5.3</v>
      </c>
      <c r="AS226">
        <v>5.3</v>
      </c>
      <c r="AT226">
        <v>5.3</v>
      </c>
      <c r="AU226">
        <v>5.3</v>
      </c>
      <c r="AV226">
        <v>5.3</v>
      </c>
      <c r="AW226">
        <v>5.3</v>
      </c>
      <c r="AX226">
        <v>5.3</v>
      </c>
      <c r="AY226">
        <v>5.3</v>
      </c>
      <c r="AZ226">
        <v>5.3</v>
      </c>
      <c r="BA226">
        <v>1.1000000000000001</v>
      </c>
      <c r="BB226">
        <v>1.1000000000000001</v>
      </c>
      <c r="BC226">
        <v>1.1000000000000001</v>
      </c>
      <c r="BD226">
        <v>1.1000000000000001</v>
      </c>
      <c r="BE226">
        <v>1.1000000000000001</v>
      </c>
      <c r="BF226">
        <v>1.1000000000000001</v>
      </c>
      <c r="BG226">
        <v>1.1000000000000001</v>
      </c>
      <c r="BH226">
        <v>1.1000000000000001</v>
      </c>
      <c r="BI226">
        <v>1.1000000000000001</v>
      </c>
      <c r="BJ226">
        <v>1.1000000000000001</v>
      </c>
      <c r="BK226">
        <v>1.1000000000000001</v>
      </c>
      <c r="BL226">
        <v>1.1000000000000001</v>
      </c>
      <c r="BM226">
        <v>4.4000000000000004</v>
      </c>
      <c r="BN226">
        <v>4.4000000000000004</v>
      </c>
      <c r="BO226">
        <v>4.4000000000000004</v>
      </c>
      <c r="BP226">
        <v>4.4000000000000004</v>
      </c>
      <c r="BQ226">
        <v>4.4000000000000004</v>
      </c>
      <c r="BR226">
        <v>4.4000000000000004</v>
      </c>
      <c r="BS226">
        <v>4.4000000000000004</v>
      </c>
      <c r="BT226">
        <v>4.4000000000000004</v>
      </c>
      <c r="BU226">
        <v>4.4000000000000004</v>
      </c>
      <c r="BV226">
        <v>4.4000000000000004</v>
      </c>
      <c r="BW226">
        <v>4.4000000000000004</v>
      </c>
      <c r="BX226">
        <v>4.4000000000000004</v>
      </c>
      <c r="BY226">
        <v>10.69</v>
      </c>
      <c r="BZ226">
        <v>10.69</v>
      </c>
      <c r="CA226">
        <v>10.69</v>
      </c>
      <c r="CB226">
        <v>10.69</v>
      </c>
      <c r="CC226">
        <v>10.69</v>
      </c>
      <c r="CD226">
        <v>10.69</v>
      </c>
      <c r="CE226">
        <v>10.69</v>
      </c>
      <c r="CF226">
        <v>10.69</v>
      </c>
      <c r="CG226">
        <v>10.69</v>
      </c>
      <c r="CH226">
        <v>10.69</v>
      </c>
      <c r="CI226">
        <v>10.69</v>
      </c>
      <c r="CJ226">
        <v>10.69</v>
      </c>
      <c r="CK226">
        <v>14.43</v>
      </c>
      <c r="CL226">
        <v>14.43</v>
      </c>
      <c r="CM226">
        <v>14.43</v>
      </c>
      <c r="CN226">
        <v>14.43</v>
      </c>
      <c r="CO226">
        <v>14.43</v>
      </c>
      <c r="CP226">
        <v>14.43</v>
      </c>
      <c r="CQ226">
        <v>14.43</v>
      </c>
      <c r="CR226">
        <v>14.43</v>
      </c>
      <c r="CS226">
        <v>14.43</v>
      </c>
      <c r="CT226">
        <v>14.43</v>
      </c>
      <c r="CU226">
        <v>14.43</v>
      </c>
      <c r="CV226">
        <v>14.43</v>
      </c>
      <c r="CW226">
        <v>12.51</v>
      </c>
      <c r="CX226">
        <v>12.51</v>
      </c>
      <c r="CY226">
        <v>12.51</v>
      </c>
      <c r="CZ226">
        <v>12.51</v>
      </c>
      <c r="DA226">
        <v>12.51</v>
      </c>
      <c r="DB226">
        <v>12.51</v>
      </c>
      <c r="DC226">
        <v>12.51</v>
      </c>
      <c r="DD226">
        <v>12.51</v>
      </c>
      <c r="DE226">
        <v>12.51</v>
      </c>
      <c r="DF226">
        <v>12.51</v>
      </c>
      <c r="DG226">
        <v>12.51</v>
      </c>
      <c r="DH226">
        <v>12.51</v>
      </c>
      <c r="DI226">
        <v>11.52</v>
      </c>
      <c r="DJ226">
        <v>11.52</v>
      </c>
      <c r="DK226">
        <v>11.52</v>
      </c>
      <c r="DL226">
        <v>11.52</v>
      </c>
      <c r="DM226">
        <v>11.52</v>
      </c>
      <c r="DN226">
        <v>11.52</v>
      </c>
      <c r="DO226">
        <v>11.52</v>
      </c>
      <c r="DP226">
        <v>11.52</v>
      </c>
      <c r="DQ226">
        <v>11.52</v>
      </c>
      <c r="DR226">
        <v>11.52</v>
      </c>
      <c r="DS226">
        <v>11.52</v>
      </c>
      <c r="DT226">
        <v>11.52</v>
      </c>
      <c r="DU226">
        <v>12.53</v>
      </c>
      <c r="DV226">
        <v>12.53</v>
      </c>
      <c r="DW226">
        <v>12.53</v>
      </c>
      <c r="DX226">
        <v>12.53</v>
      </c>
      <c r="DY226">
        <v>12.53</v>
      </c>
      <c r="DZ226">
        <v>12.53</v>
      </c>
      <c r="EA226">
        <v>12.53</v>
      </c>
      <c r="EB226">
        <v>12.53</v>
      </c>
      <c r="EC226">
        <v>12.53</v>
      </c>
      <c r="ED226">
        <v>12.53</v>
      </c>
      <c r="EE226">
        <v>12.53</v>
      </c>
      <c r="EF226">
        <v>12.53</v>
      </c>
      <c r="EG226">
        <v>20.32</v>
      </c>
      <c r="EH226">
        <v>20.32</v>
      </c>
      <c r="EI226">
        <v>20.32</v>
      </c>
      <c r="EJ226">
        <v>20.32</v>
      </c>
      <c r="EK226">
        <v>20.32</v>
      </c>
      <c r="EL226">
        <v>20.32</v>
      </c>
      <c r="EM226">
        <v>20.32</v>
      </c>
      <c r="EN226">
        <v>20.32</v>
      </c>
      <c r="EO226">
        <v>20.32</v>
      </c>
      <c r="EP226">
        <v>20.32</v>
      </c>
      <c r="EQ226">
        <v>20.32</v>
      </c>
      <c r="ER226">
        <v>20.32</v>
      </c>
      <c r="ES226">
        <v>12.31</v>
      </c>
      <c r="ET226">
        <v>12.31</v>
      </c>
      <c r="EU226">
        <v>12.31</v>
      </c>
      <c r="EV226">
        <v>12.31</v>
      </c>
      <c r="EW226">
        <v>12.31</v>
      </c>
      <c r="EX226">
        <v>12.31</v>
      </c>
      <c r="EY226">
        <v>12.31</v>
      </c>
      <c r="EZ226">
        <v>12.31</v>
      </c>
      <c r="FA226">
        <v>12.31</v>
      </c>
      <c r="FB226">
        <v>12.31</v>
      </c>
      <c r="FC226">
        <v>12.31</v>
      </c>
      <c r="FD226">
        <v>12.31</v>
      </c>
      <c r="FE226">
        <v>11.35</v>
      </c>
      <c r="FF226">
        <v>11.35</v>
      </c>
      <c r="FG226">
        <v>11.35</v>
      </c>
      <c r="FH226">
        <v>11.35</v>
      </c>
      <c r="FI226">
        <v>11.35</v>
      </c>
      <c r="FJ226">
        <v>11.35</v>
      </c>
      <c r="FK226">
        <v>11.35</v>
      </c>
      <c r="FL226">
        <v>11.35</v>
      </c>
      <c r="FM226">
        <v>11.35</v>
      </c>
      <c r="FN226">
        <v>11.35</v>
      </c>
      <c r="FO226">
        <v>11.35</v>
      </c>
      <c r="FP226">
        <v>11.35</v>
      </c>
      <c r="FQ226" t="s">
        <v>145</v>
      </c>
      <c r="FR226" t="s">
        <v>145</v>
      </c>
      <c r="FS226" t="s">
        <v>145</v>
      </c>
      <c r="FT226" t="s">
        <v>145</v>
      </c>
      <c r="FU226" t="s">
        <v>145</v>
      </c>
      <c r="FV226" t="s">
        <v>145</v>
      </c>
      <c r="FW226" t="s">
        <v>145</v>
      </c>
      <c r="FX226" t="s">
        <v>145</v>
      </c>
      <c r="FY226" t="s">
        <v>145</v>
      </c>
      <c r="FZ226" t="s">
        <v>145</v>
      </c>
      <c r="GA226" t="s">
        <v>145</v>
      </c>
      <c r="GB226" t="s">
        <v>145</v>
      </c>
      <c r="GC226" t="s">
        <v>145</v>
      </c>
      <c r="GD226" t="s">
        <v>145</v>
      </c>
      <c r="GE226" t="s">
        <v>145</v>
      </c>
      <c r="GF226" t="s">
        <v>145</v>
      </c>
      <c r="GG226" t="s">
        <v>145</v>
      </c>
      <c r="GH226" t="s">
        <v>145</v>
      </c>
      <c r="GI226" t="s">
        <v>145</v>
      </c>
      <c r="GJ226" t="s">
        <v>145</v>
      </c>
      <c r="GK226" t="s">
        <v>145</v>
      </c>
      <c r="GL226" t="s">
        <v>145</v>
      </c>
      <c r="GM226" t="s">
        <v>145</v>
      </c>
      <c r="GN226" t="s">
        <v>145</v>
      </c>
      <c r="GO226" t="s">
        <v>145</v>
      </c>
      <c r="GP226" t="s">
        <v>145</v>
      </c>
      <c r="GQ226" t="s">
        <v>145</v>
      </c>
      <c r="GR226" t="s">
        <v>145</v>
      </c>
      <c r="GS226" t="s">
        <v>145</v>
      </c>
      <c r="GT226" t="s">
        <v>145</v>
      </c>
      <c r="GU226" t="s">
        <v>145</v>
      </c>
      <c r="GV226" t="s">
        <v>145</v>
      </c>
      <c r="GW226" t="s">
        <v>145</v>
      </c>
      <c r="GX226" t="s">
        <v>145</v>
      </c>
      <c r="GY226" t="s">
        <v>145</v>
      </c>
      <c r="GZ226" t="s">
        <v>145</v>
      </c>
      <c r="HA226" t="s">
        <v>145</v>
      </c>
      <c r="HB226" t="s">
        <v>145</v>
      </c>
      <c r="HC226" t="s">
        <v>145</v>
      </c>
      <c r="HD226" t="s">
        <v>145</v>
      </c>
      <c r="HE226" t="s">
        <v>145</v>
      </c>
      <c r="HF226" t="s">
        <v>145</v>
      </c>
      <c r="HG226" t="s">
        <v>145</v>
      </c>
      <c r="HH226" t="s">
        <v>145</v>
      </c>
      <c r="HI226" t="s">
        <v>145</v>
      </c>
      <c r="HJ226" t="s">
        <v>145</v>
      </c>
      <c r="HK226" t="s">
        <v>145</v>
      </c>
      <c r="HL226" t="s">
        <v>145</v>
      </c>
      <c r="HM226" t="s">
        <v>145</v>
      </c>
      <c r="HN226" t="s">
        <v>145</v>
      </c>
      <c r="HO226" t="s">
        <v>145</v>
      </c>
      <c r="HP226" t="s">
        <v>145</v>
      </c>
      <c r="HQ226" t="s">
        <v>145</v>
      </c>
      <c r="HR226" t="s">
        <v>145</v>
      </c>
      <c r="HS226" t="s">
        <v>145</v>
      </c>
      <c r="HT226" t="s">
        <v>145</v>
      </c>
      <c r="HU226" t="s">
        <v>145</v>
      </c>
      <c r="HV226" t="s">
        <v>145</v>
      </c>
      <c r="HW226" t="s">
        <v>145</v>
      </c>
      <c r="HX226" t="s">
        <v>145</v>
      </c>
      <c r="HY226" t="s">
        <v>145</v>
      </c>
      <c r="HZ226" t="s">
        <v>145</v>
      </c>
      <c r="IA226" t="s">
        <v>145</v>
      </c>
      <c r="IB226" t="s">
        <v>145</v>
      </c>
      <c r="IC226" t="s">
        <v>145</v>
      </c>
      <c r="ID226" t="s">
        <v>145</v>
      </c>
      <c r="IE226" t="s">
        <v>145</v>
      </c>
      <c r="IF226" t="s">
        <v>145</v>
      </c>
      <c r="IG226" t="s">
        <v>145</v>
      </c>
      <c r="IH226" t="s">
        <v>145</v>
      </c>
      <c r="II226" t="s">
        <v>145</v>
      </c>
      <c r="IJ226" t="s">
        <v>145</v>
      </c>
      <c r="IK226" t="s">
        <v>145</v>
      </c>
      <c r="IL226" t="s">
        <v>145</v>
      </c>
      <c r="IM226" t="s">
        <v>145</v>
      </c>
      <c r="IN226" t="s">
        <v>145</v>
      </c>
      <c r="IO226" t="s">
        <v>145</v>
      </c>
      <c r="IP226" t="s">
        <v>145</v>
      </c>
      <c r="IQ226" t="s">
        <v>145</v>
      </c>
      <c r="IR226" t="s">
        <v>145</v>
      </c>
      <c r="IS226" t="s">
        <v>145</v>
      </c>
      <c r="IT226" t="s">
        <v>145</v>
      </c>
      <c r="IU226" t="s">
        <v>145</v>
      </c>
      <c r="IV226" t="s">
        <v>145</v>
      </c>
      <c r="IW226" t="s">
        <v>145</v>
      </c>
      <c r="IX226" t="s">
        <v>145</v>
      </c>
      <c r="IY226" t="s">
        <v>145</v>
      </c>
      <c r="IZ226" t="s">
        <v>145</v>
      </c>
      <c r="JA226" t="s">
        <v>145</v>
      </c>
      <c r="JB226" t="s">
        <v>145</v>
      </c>
      <c r="JC226" t="s">
        <v>145</v>
      </c>
      <c r="JD226" t="s">
        <v>145</v>
      </c>
      <c r="JE226" t="s">
        <v>145</v>
      </c>
      <c r="JF226" t="s">
        <v>14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384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>
        <v>-5.77</v>
      </c>
      <c r="HN227">
        <v>-5.77</v>
      </c>
      <c r="HO227">
        <v>-5.77</v>
      </c>
      <c r="HP227">
        <v>-5.77</v>
      </c>
      <c r="HQ227">
        <v>-5.77</v>
      </c>
      <c r="HR227">
        <v>-5.77</v>
      </c>
      <c r="HS227">
        <v>-5.77</v>
      </c>
      <c r="HT227">
        <v>-5.77</v>
      </c>
      <c r="HU227">
        <v>-5.77</v>
      </c>
      <c r="HV227">
        <v>-5.77</v>
      </c>
      <c r="HW227">
        <v>-5.77</v>
      </c>
      <c r="HX227">
        <v>-5.77</v>
      </c>
      <c r="HY227">
        <v>-1.73</v>
      </c>
      <c r="HZ227">
        <v>-1.73</v>
      </c>
      <c r="IA227">
        <v>-1.73</v>
      </c>
      <c r="IB227">
        <v>-1.73</v>
      </c>
      <c r="IC227">
        <v>-1.73</v>
      </c>
      <c r="ID227">
        <v>-1.73</v>
      </c>
      <c r="IE227">
        <v>-1.73</v>
      </c>
      <c r="IF227">
        <v>-1.73</v>
      </c>
      <c r="IG227">
        <v>-1.73</v>
      </c>
      <c r="IH227">
        <v>-1.73</v>
      </c>
      <c r="II227">
        <v>-1.73</v>
      </c>
      <c r="IJ227">
        <v>-1.73</v>
      </c>
      <c r="IK227">
        <v>23.79</v>
      </c>
      <c r="IL227">
        <v>23.79</v>
      </c>
      <c r="IM227">
        <v>23.79</v>
      </c>
      <c r="IN227">
        <v>23.79</v>
      </c>
      <c r="IO227">
        <v>23.79</v>
      </c>
      <c r="IP227">
        <v>23.79</v>
      </c>
      <c r="IQ227">
        <v>23.79</v>
      </c>
      <c r="IR227">
        <v>23.79</v>
      </c>
      <c r="IS227">
        <v>23.79</v>
      </c>
      <c r="IT227">
        <v>23.79</v>
      </c>
      <c r="IU227">
        <v>23.79</v>
      </c>
      <c r="IV227">
        <v>23.79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385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>
        <v>4.45</v>
      </c>
      <c r="DJ228">
        <v>4.45</v>
      </c>
      <c r="DK228">
        <v>4.45</v>
      </c>
      <c r="DL228">
        <v>4.45</v>
      </c>
      <c r="DM228">
        <v>4.45</v>
      </c>
      <c r="DN228">
        <v>4.45</v>
      </c>
      <c r="DO228">
        <v>4.45</v>
      </c>
      <c r="DP228">
        <v>4.45</v>
      </c>
      <c r="DQ228">
        <v>4.45</v>
      </c>
      <c r="DR228">
        <v>4.45</v>
      </c>
      <c r="DS228">
        <v>4.45</v>
      </c>
      <c r="DT228">
        <v>4.45</v>
      </c>
      <c r="DU228">
        <v>6.34</v>
      </c>
      <c r="DV228">
        <v>6.34</v>
      </c>
      <c r="DW228">
        <v>6.34</v>
      </c>
      <c r="DX228">
        <v>6.34</v>
      </c>
      <c r="DY228">
        <v>6.34</v>
      </c>
      <c r="DZ228">
        <v>6.34</v>
      </c>
      <c r="EA228">
        <v>6.34</v>
      </c>
      <c r="EB228">
        <v>6.34</v>
      </c>
      <c r="EC228">
        <v>6.34</v>
      </c>
      <c r="ED228">
        <v>6.34</v>
      </c>
      <c r="EE228">
        <v>6.34</v>
      </c>
      <c r="EF228">
        <v>6.34</v>
      </c>
      <c r="EG228">
        <v>6.92</v>
      </c>
      <c r="EH228">
        <v>6.92</v>
      </c>
      <c r="EI228">
        <v>6.92</v>
      </c>
      <c r="EJ228">
        <v>6.92</v>
      </c>
      <c r="EK228">
        <v>6.92</v>
      </c>
      <c r="EL228">
        <v>6.92</v>
      </c>
      <c r="EM228">
        <v>6.92</v>
      </c>
      <c r="EN228">
        <v>6.92</v>
      </c>
      <c r="EO228">
        <v>6.92</v>
      </c>
      <c r="EP228">
        <v>6.92</v>
      </c>
      <c r="EQ228">
        <v>6.92</v>
      </c>
      <c r="ER228">
        <v>6.92</v>
      </c>
      <c r="ES228">
        <v>8.84</v>
      </c>
      <c r="ET228">
        <v>8.84</v>
      </c>
      <c r="EU228">
        <v>8.84</v>
      </c>
      <c r="EV228">
        <v>8.84</v>
      </c>
      <c r="EW228">
        <v>8.84</v>
      </c>
      <c r="EX228">
        <v>8.84</v>
      </c>
      <c r="EY228">
        <v>8.84</v>
      </c>
      <c r="EZ228">
        <v>8.84</v>
      </c>
      <c r="FA228">
        <v>8.84</v>
      </c>
      <c r="FB228">
        <v>8.84</v>
      </c>
      <c r="FC228">
        <v>8.84</v>
      </c>
      <c r="FD228">
        <v>8.84</v>
      </c>
      <c r="FE228">
        <v>4.13</v>
      </c>
      <c r="FF228">
        <v>4.13</v>
      </c>
      <c r="FG228">
        <v>4.13</v>
      </c>
      <c r="FH228">
        <v>4.13</v>
      </c>
      <c r="FI228">
        <v>4.13</v>
      </c>
      <c r="FJ228">
        <v>4.13</v>
      </c>
      <c r="FK228">
        <v>4.13</v>
      </c>
      <c r="FL228">
        <v>4.13</v>
      </c>
      <c r="FM228">
        <v>4.13</v>
      </c>
      <c r="FN228">
        <v>4.13</v>
      </c>
      <c r="FO228">
        <v>4.13</v>
      </c>
      <c r="FP228">
        <v>4.13</v>
      </c>
      <c r="FQ228">
        <v>5.1100000000000003</v>
      </c>
      <c r="FR228">
        <v>5.1100000000000003</v>
      </c>
      <c r="FS228">
        <v>5.1100000000000003</v>
      </c>
      <c r="FT228">
        <v>5.1100000000000003</v>
      </c>
      <c r="FU228">
        <v>5.1100000000000003</v>
      </c>
      <c r="FV228">
        <v>5.1100000000000003</v>
      </c>
      <c r="FW228">
        <v>5.1100000000000003</v>
      </c>
      <c r="FX228">
        <v>5.1100000000000003</v>
      </c>
      <c r="FY228">
        <v>5.1100000000000003</v>
      </c>
      <c r="FZ228">
        <v>5.1100000000000003</v>
      </c>
      <c r="GA228">
        <v>5.1100000000000003</v>
      </c>
      <c r="GB228">
        <v>5.1100000000000003</v>
      </c>
      <c r="GC228">
        <v>10.95</v>
      </c>
      <c r="GD228">
        <v>10.95</v>
      </c>
      <c r="GE228">
        <v>10.95</v>
      </c>
      <c r="GF228">
        <v>10.95</v>
      </c>
      <c r="GG228">
        <v>10.95</v>
      </c>
      <c r="GH228">
        <v>10.95</v>
      </c>
      <c r="GI228">
        <v>10.95</v>
      </c>
      <c r="GJ228">
        <v>10.95</v>
      </c>
      <c r="GK228">
        <v>10.95</v>
      </c>
      <c r="GL228">
        <v>10.95</v>
      </c>
      <c r="GM228">
        <v>10.95</v>
      </c>
      <c r="GN228">
        <v>10.95</v>
      </c>
      <c r="GO228">
        <v>10.61</v>
      </c>
      <c r="GP228">
        <v>10.61</v>
      </c>
      <c r="GQ228">
        <v>10.61</v>
      </c>
      <c r="GR228">
        <v>10.61</v>
      </c>
      <c r="GS228">
        <v>10.61</v>
      </c>
      <c r="GT228">
        <v>10.61</v>
      </c>
      <c r="GU228">
        <v>10.61</v>
      </c>
      <c r="GV228">
        <v>10.61</v>
      </c>
      <c r="GW228">
        <v>10.61</v>
      </c>
      <c r="GX228">
        <v>10.61</v>
      </c>
      <c r="GY228">
        <v>10.61</v>
      </c>
      <c r="GZ228">
        <v>10.61</v>
      </c>
      <c r="HA228">
        <v>6.84</v>
      </c>
      <c r="HB228">
        <v>6.84</v>
      </c>
      <c r="HC228">
        <v>6.84</v>
      </c>
      <c r="HD228">
        <v>6.84</v>
      </c>
      <c r="HE228">
        <v>6.84</v>
      </c>
      <c r="HF228">
        <v>6.84</v>
      </c>
      <c r="HG228">
        <v>6.84</v>
      </c>
      <c r="HH228">
        <v>6.84</v>
      </c>
      <c r="HI228">
        <v>6.84</v>
      </c>
      <c r="HJ228">
        <v>6.84</v>
      </c>
      <c r="HK228">
        <v>6.84</v>
      </c>
      <c r="HL228">
        <v>6.84</v>
      </c>
      <c r="HM228">
        <v>4.1900000000000004</v>
      </c>
      <c r="HN228">
        <v>4.1900000000000004</v>
      </c>
      <c r="HO228">
        <v>4.1900000000000004</v>
      </c>
      <c r="HP228">
        <v>4.1900000000000004</v>
      </c>
      <c r="HQ228">
        <v>4.1900000000000004</v>
      </c>
      <c r="HR228">
        <v>4.1900000000000004</v>
      </c>
      <c r="HS228">
        <v>4.1900000000000004</v>
      </c>
      <c r="HT228">
        <v>4.1900000000000004</v>
      </c>
      <c r="HU228">
        <v>4.1900000000000004</v>
      </c>
      <c r="HV228">
        <v>4.1900000000000004</v>
      </c>
      <c r="HW228">
        <v>4.1900000000000004</v>
      </c>
      <c r="HX228">
        <v>4.1900000000000004</v>
      </c>
      <c r="HY228">
        <v>5.8</v>
      </c>
      <c r="HZ228">
        <v>5.8</v>
      </c>
      <c r="IA228">
        <v>5.8</v>
      </c>
      <c r="IB228">
        <v>5.8</v>
      </c>
      <c r="IC228">
        <v>5.8</v>
      </c>
      <c r="ID228">
        <v>5.8</v>
      </c>
      <c r="IE228">
        <v>5.8</v>
      </c>
      <c r="IF228">
        <v>5.8</v>
      </c>
      <c r="IG228">
        <v>5.8</v>
      </c>
      <c r="IH228">
        <v>5.8</v>
      </c>
      <c r="II228">
        <v>5.8</v>
      </c>
      <c r="IJ228">
        <v>5.8</v>
      </c>
      <c r="IK228">
        <v>7.1</v>
      </c>
      <c r="IL228">
        <v>7.1</v>
      </c>
      <c r="IM228">
        <v>7.1</v>
      </c>
      <c r="IN228">
        <v>7.1</v>
      </c>
      <c r="IO228">
        <v>7.1</v>
      </c>
      <c r="IP228">
        <v>7.1</v>
      </c>
      <c r="IQ228">
        <v>7.1</v>
      </c>
      <c r="IR228">
        <v>7.1</v>
      </c>
      <c r="IS228">
        <v>7.1</v>
      </c>
      <c r="IT228">
        <v>7.1</v>
      </c>
      <c r="IU228">
        <v>7.1</v>
      </c>
      <c r="IV228">
        <v>7.1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386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>
        <v>6.08</v>
      </c>
      <c r="ET229">
        <v>6.08</v>
      </c>
      <c r="EU229">
        <v>6.08</v>
      </c>
      <c r="EV229">
        <v>6.08</v>
      </c>
      <c r="EW229">
        <v>6.08</v>
      </c>
      <c r="EX229">
        <v>6.08</v>
      </c>
      <c r="EY229">
        <v>6.08</v>
      </c>
      <c r="EZ229">
        <v>6.08</v>
      </c>
      <c r="FA229">
        <v>6.08</v>
      </c>
      <c r="FB229">
        <v>6.08</v>
      </c>
      <c r="FC229">
        <v>6.08</v>
      </c>
      <c r="FD229">
        <v>6.08</v>
      </c>
      <c r="FE229">
        <v>6.7</v>
      </c>
      <c r="FF229">
        <v>6.7</v>
      </c>
      <c r="FG229">
        <v>6.7</v>
      </c>
      <c r="FH229">
        <v>6.7</v>
      </c>
      <c r="FI229">
        <v>6.7</v>
      </c>
      <c r="FJ229">
        <v>6.7</v>
      </c>
      <c r="FK229">
        <v>6.7</v>
      </c>
      <c r="FL229">
        <v>6.7</v>
      </c>
      <c r="FM229">
        <v>6.7</v>
      </c>
      <c r="FN229">
        <v>6.7</v>
      </c>
      <c r="FO229">
        <v>6.7</v>
      </c>
      <c r="FP229">
        <v>6.7</v>
      </c>
      <c r="FQ229">
        <v>7.03</v>
      </c>
      <c r="FR229">
        <v>7.03</v>
      </c>
      <c r="FS229">
        <v>7.03</v>
      </c>
      <c r="FT229">
        <v>7.03</v>
      </c>
      <c r="FU229">
        <v>7.03</v>
      </c>
      <c r="FV229">
        <v>7.03</v>
      </c>
      <c r="FW229">
        <v>7.03</v>
      </c>
      <c r="FX229">
        <v>7.03</v>
      </c>
      <c r="FY229">
        <v>7.03</v>
      </c>
      <c r="FZ229">
        <v>7.03</v>
      </c>
      <c r="GA229">
        <v>7.03</v>
      </c>
      <c r="GB229">
        <v>7.03</v>
      </c>
      <c r="GC229">
        <v>5.82</v>
      </c>
      <c r="GD229">
        <v>5.82</v>
      </c>
      <c r="GE229">
        <v>5.82</v>
      </c>
      <c r="GF229">
        <v>5.82</v>
      </c>
      <c r="GG229">
        <v>5.82</v>
      </c>
      <c r="GH229">
        <v>5.82</v>
      </c>
      <c r="GI229">
        <v>5.82</v>
      </c>
      <c r="GJ229">
        <v>5.82</v>
      </c>
      <c r="GK229">
        <v>5.82</v>
      </c>
      <c r="GL229">
        <v>5.82</v>
      </c>
      <c r="GM229">
        <v>5.82</v>
      </c>
      <c r="GN229">
        <v>5.82</v>
      </c>
      <c r="GO229">
        <v>6.71</v>
      </c>
      <c r="GP229">
        <v>6.71</v>
      </c>
      <c r="GQ229">
        <v>6.71</v>
      </c>
      <c r="GR229">
        <v>6.71</v>
      </c>
      <c r="GS229">
        <v>6.71</v>
      </c>
      <c r="GT229">
        <v>6.71</v>
      </c>
      <c r="GU229">
        <v>6.71</v>
      </c>
      <c r="GV229">
        <v>6.71</v>
      </c>
      <c r="GW229">
        <v>6.71</v>
      </c>
      <c r="GX229">
        <v>6.71</v>
      </c>
      <c r="GY229">
        <v>6.71</v>
      </c>
      <c r="GZ229">
        <v>6.71</v>
      </c>
      <c r="HA229">
        <v>10.85</v>
      </c>
      <c r="HB229">
        <v>10.85</v>
      </c>
      <c r="HC229">
        <v>10.85</v>
      </c>
      <c r="HD229">
        <v>10.85</v>
      </c>
      <c r="HE229">
        <v>10.85</v>
      </c>
      <c r="HF229">
        <v>10.85</v>
      </c>
      <c r="HG229">
        <v>10.85</v>
      </c>
      <c r="HH229">
        <v>10.85</v>
      </c>
      <c r="HI229">
        <v>10.85</v>
      </c>
      <c r="HJ229">
        <v>10.85</v>
      </c>
      <c r="HK229">
        <v>10.85</v>
      </c>
      <c r="HL229">
        <v>10.85</v>
      </c>
      <c r="HM229">
        <v>17.03</v>
      </c>
      <c r="HN229">
        <v>17.03</v>
      </c>
      <c r="HO229">
        <v>17.03</v>
      </c>
      <c r="HP229">
        <v>17.03</v>
      </c>
      <c r="HQ229">
        <v>17.03</v>
      </c>
      <c r="HR229">
        <v>17.03</v>
      </c>
      <c r="HS229">
        <v>17.03</v>
      </c>
      <c r="HT229">
        <v>17.03</v>
      </c>
      <c r="HU229">
        <v>17.03</v>
      </c>
      <c r="HV229">
        <v>17.03</v>
      </c>
      <c r="HW229">
        <v>17.03</v>
      </c>
      <c r="HX229">
        <v>17.03</v>
      </c>
      <c r="HY229">
        <v>17.09</v>
      </c>
      <c r="HZ229">
        <v>17.09</v>
      </c>
      <c r="IA229">
        <v>17.09</v>
      </c>
      <c r="IB229">
        <v>17.09</v>
      </c>
      <c r="IC229">
        <v>17.09</v>
      </c>
      <c r="ID229">
        <v>17.09</v>
      </c>
      <c r="IE229">
        <v>17.09</v>
      </c>
      <c r="IF229">
        <v>17.09</v>
      </c>
      <c r="IG229">
        <v>17.09</v>
      </c>
      <c r="IH229">
        <v>17.09</v>
      </c>
      <c r="II229">
        <v>17.09</v>
      </c>
      <c r="IJ229">
        <v>17.09</v>
      </c>
      <c r="IK229">
        <v>14.82</v>
      </c>
      <c r="IL229">
        <v>14.82</v>
      </c>
      <c r="IM229">
        <v>14.82</v>
      </c>
      <c r="IN229">
        <v>14.82</v>
      </c>
      <c r="IO229">
        <v>14.82</v>
      </c>
      <c r="IP229">
        <v>14.82</v>
      </c>
      <c r="IQ229">
        <v>14.82</v>
      </c>
      <c r="IR229">
        <v>14.82</v>
      </c>
      <c r="IS229">
        <v>14.82</v>
      </c>
      <c r="IT229">
        <v>14.82</v>
      </c>
      <c r="IU229">
        <v>14.82</v>
      </c>
      <c r="IV229">
        <v>14.82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387</v>
      </c>
      <c r="E230">
        <v>12.28</v>
      </c>
      <c r="F230">
        <v>12.28</v>
      </c>
      <c r="G230">
        <v>12.28</v>
      </c>
      <c r="H230">
        <v>12.28</v>
      </c>
      <c r="I230">
        <v>12.28</v>
      </c>
      <c r="J230">
        <v>12.28</v>
      </c>
      <c r="K230">
        <v>12.28</v>
      </c>
      <c r="L230">
        <v>12.28</v>
      </c>
      <c r="M230">
        <v>12.28</v>
      </c>
      <c r="N230">
        <v>12.28</v>
      </c>
      <c r="O230">
        <v>12.28</v>
      </c>
      <c r="P230">
        <v>12.28</v>
      </c>
      <c r="Q230">
        <v>-7.22</v>
      </c>
      <c r="R230">
        <v>-7.22</v>
      </c>
      <c r="S230">
        <v>-7.22</v>
      </c>
      <c r="T230">
        <v>-7.22</v>
      </c>
      <c r="U230">
        <v>-7.22</v>
      </c>
      <c r="V230">
        <v>-7.22</v>
      </c>
      <c r="W230">
        <v>-7.22</v>
      </c>
      <c r="X230">
        <v>-7.22</v>
      </c>
      <c r="Y230">
        <v>-7.22</v>
      </c>
      <c r="Z230">
        <v>-7.22</v>
      </c>
      <c r="AA230">
        <v>-7.22</v>
      </c>
      <c r="AB230">
        <v>-7.22</v>
      </c>
      <c r="AC230">
        <v>11.62</v>
      </c>
      <c r="AD230">
        <v>11.62</v>
      </c>
      <c r="AE230">
        <v>11.62</v>
      </c>
      <c r="AF230">
        <v>11.62</v>
      </c>
      <c r="AG230">
        <v>11.62</v>
      </c>
      <c r="AH230">
        <v>11.62</v>
      </c>
      <c r="AI230">
        <v>11.62</v>
      </c>
      <c r="AJ230">
        <v>11.62</v>
      </c>
      <c r="AK230">
        <v>11.62</v>
      </c>
      <c r="AL230">
        <v>11.62</v>
      </c>
      <c r="AM230">
        <v>11.62</v>
      </c>
      <c r="AN230">
        <v>11.62</v>
      </c>
      <c r="AO230">
        <v>23.06</v>
      </c>
      <c r="AP230">
        <v>23.06</v>
      </c>
      <c r="AQ230">
        <v>23.06</v>
      </c>
      <c r="AR230">
        <v>23.06</v>
      </c>
      <c r="AS230">
        <v>23.06</v>
      </c>
      <c r="AT230">
        <v>23.06</v>
      </c>
      <c r="AU230">
        <v>23.06</v>
      </c>
      <c r="AV230">
        <v>23.06</v>
      </c>
      <c r="AW230">
        <v>23.06</v>
      </c>
      <c r="AX230">
        <v>23.06</v>
      </c>
      <c r="AY230">
        <v>23.06</v>
      </c>
      <c r="AZ230">
        <v>23.06</v>
      </c>
      <c r="BA230">
        <v>24.25</v>
      </c>
      <c r="BB230">
        <v>24.25</v>
      </c>
      <c r="BC230">
        <v>24.25</v>
      </c>
      <c r="BD230">
        <v>24.25</v>
      </c>
      <c r="BE230">
        <v>24.25</v>
      </c>
      <c r="BF230">
        <v>24.25</v>
      </c>
      <c r="BG230">
        <v>24.25</v>
      </c>
      <c r="BH230">
        <v>24.25</v>
      </c>
      <c r="BI230">
        <v>24.25</v>
      </c>
      <c r="BJ230">
        <v>24.25</v>
      </c>
      <c r="BK230">
        <v>24.25</v>
      </c>
      <c r="BL230">
        <v>24.25</v>
      </c>
      <c r="BM230">
        <v>28.52</v>
      </c>
      <c r="BN230">
        <v>28.52</v>
      </c>
      <c r="BO230">
        <v>28.52</v>
      </c>
      <c r="BP230">
        <v>28.52</v>
      </c>
      <c r="BQ230">
        <v>28.52</v>
      </c>
      <c r="BR230">
        <v>28.52</v>
      </c>
      <c r="BS230">
        <v>28.52</v>
      </c>
      <c r="BT230">
        <v>28.52</v>
      </c>
      <c r="BU230">
        <v>28.52</v>
      </c>
      <c r="BV230">
        <v>28.52</v>
      </c>
      <c r="BW230">
        <v>28.52</v>
      </c>
      <c r="BX230">
        <v>28.52</v>
      </c>
      <c r="BY230">
        <v>29.52</v>
      </c>
      <c r="BZ230">
        <v>29.52</v>
      </c>
      <c r="CA230">
        <v>29.52</v>
      </c>
      <c r="CB230">
        <v>29.52</v>
      </c>
      <c r="CC230">
        <v>29.52</v>
      </c>
      <c r="CD230">
        <v>29.52</v>
      </c>
      <c r="CE230">
        <v>29.52</v>
      </c>
      <c r="CF230">
        <v>29.52</v>
      </c>
      <c r="CG230">
        <v>29.52</v>
      </c>
      <c r="CH230">
        <v>29.52</v>
      </c>
      <c r="CI230">
        <v>29.52</v>
      </c>
      <c r="CJ230">
        <v>29.52</v>
      </c>
      <c r="CK230">
        <v>28.3</v>
      </c>
      <c r="CL230">
        <v>28.3</v>
      </c>
      <c r="CM230">
        <v>28.3</v>
      </c>
      <c r="CN230">
        <v>28.3</v>
      </c>
      <c r="CO230">
        <v>28.3</v>
      </c>
      <c r="CP230">
        <v>28.3</v>
      </c>
      <c r="CQ230">
        <v>28.3</v>
      </c>
      <c r="CR230">
        <v>28.3</v>
      </c>
      <c r="CS230">
        <v>28.3</v>
      </c>
      <c r="CT230">
        <v>28.3</v>
      </c>
      <c r="CU230">
        <v>28.3</v>
      </c>
      <c r="CV230">
        <v>28.3</v>
      </c>
      <c r="CW230">
        <v>36.46</v>
      </c>
      <c r="CX230">
        <v>36.46</v>
      </c>
      <c r="CY230">
        <v>36.46</v>
      </c>
      <c r="CZ230">
        <v>36.46</v>
      </c>
      <c r="DA230">
        <v>36.46</v>
      </c>
      <c r="DB230">
        <v>36.46</v>
      </c>
      <c r="DC230">
        <v>36.46</v>
      </c>
      <c r="DD230">
        <v>36.46</v>
      </c>
      <c r="DE230">
        <v>36.46</v>
      </c>
      <c r="DF230">
        <v>36.46</v>
      </c>
      <c r="DG230">
        <v>36.46</v>
      </c>
      <c r="DH230">
        <v>36.46</v>
      </c>
      <c r="DI230">
        <v>29.04</v>
      </c>
      <c r="DJ230">
        <v>29.04</v>
      </c>
      <c r="DK230">
        <v>29.04</v>
      </c>
      <c r="DL230">
        <v>29.04</v>
      </c>
      <c r="DM230">
        <v>29.04</v>
      </c>
      <c r="DN230">
        <v>29.04</v>
      </c>
      <c r="DO230">
        <v>29.04</v>
      </c>
      <c r="DP230">
        <v>29.04</v>
      </c>
      <c r="DQ230">
        <v>29.04</v>
      </c>
      <c r="DR230">
        <v>29.04</v>
      </c>
      <c r="DS230">
        <v>29.04</v>
      </c>
      <c r="DT230">
        <v>29.04</v>
      </c>
      <c r="DU230">
        <v>28.39</v>
      </c>
      <c r="DV230">
        <v>28.39</v>
      </c>
      <c r="DW230">
        <v>28.39</v>
      </c>
      <c r="DX230">
        <v>28.39</v>
      </c>
      <c r="DY230">
        <v>28.39</v>
      </c>
      <c r="DZ230">
        <v>28.39</v>
      </c>
      <c r="EA230">
        <v>28.39</v>
      </c>
      <c r="EB230">
        <v>28.39</v>
      </c>
      <c r="EC230">
        <v>28.39</v>
      </c>
      <c r="ED230">
        <v>28.39</v>
      </c>
      <c r="EE230">
        <v>28.39</v>
      </c>
      <c r="EF230">
        <v>28.39</v>
      </c>
      <c r="EG230">
        <v>26.28</v>
      </c>
      <c r="EH230">
        <v>26.28</v>
      </c>
      <c r="EI230">
        <v>26.28</v>
      </c>
      <c r="EJ230">
        <v>26.28</v>
      </c>
      <c r="EK230">
        <v>26.28</v>
      </c>
      <c r="EL230">
        <v>26.28</v>
      </c>
      <c r="EM230">
        <v>26.28</v>
      </c>
      <c r="EN230">
        <v>26.28</v>
      </c>
      <c r="EO230">
        <v>26.28</v>
      </c>
      <c r="EP230">
        <v>26.28</v>
      </c>
      <c r="EQ230">
        <v>26.28</v>
      </c>
      <c r="ER230">
        <v>26.28</v>
      </c>
      <c r="ES230">
        <v>27.42</v>
      </c>
      <c r="ET230">
        <v>27.42</v>
      </c>
      <c r="EU230">
        <v>27.42</v>
      </c>
      <c r="EV230">
        <v>27.42</v>
      </c>
      <c r="EW230">
        <v>27.42</v>
      </c>
      <c r="EX230">
        <v>27.42</v>
      </c>
      <c r="EY230">
        <v>27.42</v>
      </c>
      <c r="EZ230">
        <v>27.42</v>
      </c>
      <c r="FA230">
        <v>27.42</v>
      </c>
      <c r="FB230">
        <v>27.42</v>
      </c>
      <c r="FC230">
        <v>27.42</v>
      </c>
      <c r="FD230">
        <v>27.42</v>
      </c>
      <c r="FE230">
        <v>28.55</v>
      </c>
      <c r="FF230">
        <v>28.55</v>
      </c>
      <c r="FG230">
        <v>28.55</v>
      </c>
      <c r="FH230">
        <v>28.55</v>
      </c>
      <c r="FI230">
        <v>28.55</v>
      </c>
      <c r="FJ230">
        <v>28.55</v>
      </c>
      <c r="FK230">
        <v>28.55</v>
      </c>
      <c r="FL230">
        <v>28.55</v>
      </c>
      <c r="FM230">
        <v>28.55</v>
      </c>
      <c r="FN230">
        <v>28.55</v>
      </c>
      <c r="FO230">
        <v>28.55</v>
      </c>
      <c r="FP230">
        <v>28.55</v>
      </c>
      <c r="FQ230">
        <v>28.14</v>
      </c>
      <c r="FR230">
        <v>28.14</v>
      </c>
      <c r="FS230">
        <v>28.14</v>
      </c>
      <c r="FT230">
        <v>28.14</v>
      </c>
      <c r="FU230">
        <v>28.14</v>
      </c>
      <c r="FV230">
        <v>28.14</v>
      </c>
      <c r="FW230">
        <v>28.14</v>
      </c>
      <c r="FX230">
        <v>28.14</v>
      </c>
      <c r="FY230">
        <v>28.14</v>
      </c>
      <c r="FZ230">
        <v>28.14</v>
      </c>
      <c r="GA230">
        <v>28.14</v>
      </c>
      <c r="GB230">
        <v>28.14</v>
      </c>
      <c r="GC230">
        <v>25.94</v>
      </c>
      <c r="GD230">
        <v>25.94</v>
      </c>
      <c r="GE230">
        <v>25.94</v>
      </c>
      <c r="GF230">
        <v>25.94</v>
      </c>
      <c r="GG230">
        <v>25.94</v>
      </c>
      <c r="GH230">
        <v>25.94</v>
      </c>
      <c r="GI230">
        <v>25.94</v>
      </c>
      <c r="GJ230">
        <v>25.94</v>
      </c>
      <c r="GK230">
        <v>25.94</v>
      </c>
      <c r="GL230">
        <v>25.94</v>
      </c>
      <c r="GM230">
        <v>25.94</v>
      </c>
      <c r="GN230">
        <v>25.94</v>
      </c>
      <c r="GO230">
        <v>29.52</v>
      </c>
      <c r="GP230">
        <v>29.52</v>
      </c>
      <c r="GQ230">
        <v>29.52</v>
      </c>
      <c r="GR230">
        <v>29.52</v>
      </c>
      <c r="GS230">
        <v>29.52</v>
      </c>
      <c r="GT230">
        <v>29.52</v>
      </c>
      <c r="GU230">
        <v>29.52</v>
      </c>
      <c r="GV230">
        <v>29.52</v>
      </c>
      <c r="GW230">
        <v>29.52</v>
      </c>
      <c r="GX230">
        <v>29.52</v>
      </c>
      <c r="GY230">
        <v>29.52</v>
      </c>
      <c r="GZ230">
        <v>29.52</v>
      </c>
      <c r="HA230">
        <v>33.64</v>
      </c>
      <c r="HB230">
        <v>33.64</v>
      </c>
      <c r="HC230">
        <v>33.64</v>
      </c>
      <c r="HD230">
        <v>33.64</v>
      </c>
      <c r="HE230">
        <v>33.64</v>
      </c>
      <c r="HF230">
        <v>33.64</v>
      </c>
      <c r="HG230">
        <v>33.64</v>
      </c>
      <c r="HH230">
        <v>33.64</v>
      </c>
      <c r="HI230">
        <v>33.64</v>
      </c>
      <c r="HJ230">
        <v>33.64</v>
      </c>
      <c r="HK230">
        <v>33.64</v>
      </c>
      <c r="HL230">
        <v>33.64</v>
      </c>
      <c r="HM230">
        <v>35.85</v>
      </c>
      <c r="HN230">
        <v>35.85</v>
      </c>
      <c r="HO230">
        <v>35.85</v>
      </c>
      <c r="HP230">
        <v>35.85</v>
      </c>
      <c r="HQ230">
        <v>35.85</v>
      </c>
      <c r="HR230">
        <v>35.85</v>
      </c>
      <c r="HS230">
        <v>35.85</v>
      </c>
      <c r="HT230">
        <v>35.85</v>
      </c>
      <c r="HU230">
        <v>35.85</v>
      </c>
      <c r="HV230">
        <v>35.85</v>
      </c>
      <c r="HW230">
        <v>35.85</v>
      </c>
      <c r="HX230">
        <v>35.85</v>
      </c>
      <c r="HY230">
        <v>41.48</v>
      </c>
      <c r="HZ230">
        <v>41.48</v>
      </c>
      <c r="IA230">
        <v>41.48</v>
      </c>
      <c r="IB230">
        <v>41.48</v>
      </c>
      <c r="IC230">
        <v>41.48</v>
      </c>
      <c r="ID230">
        <v>41.48</v>
      </c>
      <c r="IE230">
        <v>41.48</v>
      </c>
      <c r="IF230">
        <v>41.48</v>
      </c>
      <c r="IG230">
        <v>41.48</v>
      </c>
      <c r="IH230">
        <v>41.48</v>
      </c>
      <c r="II230">
        <v>41.48</v>
      </c>
      <c r="IJ230">
        <v>41.48</v>
      </c>
      <c r="IK230">
        <v>37.299999999999997</v>
      </c>
      <c r="IL230">
        <v>37.299999999999997</v>
      </c>
      <c r="IM230">
        <v>37.299999999999997</v>
      </c>
      <c r="IN230">
        <v>37.299999999999997</v>
      </c>
      <c r="IO230">
        <v>37.299999999999997</v>
      </c>
      <c r="IP230">
        <v>37.299999999999997</v>
      </c>
      <c r="IQ230">
        <v>37.299999999999997</v>
      </c>
      <c r="IR230">
        <v>37.299999999999997</v>
      </c>
      <c r="IS230">
        <v>37.299999999999997</v>
      </c>
      <c r="IT230">
        <v>37.299999999999997</v>
      </c>
      <c r="IU230">
        <v>37.299999999999997</v>
      </c>
      <c r="IV230">
        <v>37.299999999999997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388</v>
      </c>
      <c r="E231">
        <v>2.6</v>
      </c>
      <c r="F231">
        <v>2.6</v>
      </c>
      <c r="G231">
        <v>2.6</v>
      </c>
      <c r="H231">
        <v>2.6</v>
      </c>
      <c r="I231">
        <v>2.6</v>
      </c>
      <c r="J231">
        <v>2.6</v>
      </c>
      <c r="K231">
        <v>2.6</v>
      </c>
      <c r="L231">
        <v>2.6</v>
      </c>
      <c r="M231">
        <v>2.6</v>
      </c>
      <c r="N231">
        <v>2.6</v>
      </c>
      <c r="O231">
        <v>2.6</v>
      </c>
      <c r="P231">
        <v>2.6</v>
      </c>
      <c r="Q231">
        <v>12.87</v>
      </c>
      <c r="R231">
        <v>12.87</v>
      </c>
      <c r="S231">
        <v>12.87</v>
      </c>
      <c r="T231">
        <v>12.87</v>
      </c>
      <c r="U231">
        <v>12.87</v>
      </c>
      <c r="V231">
        <v>12.87</v>
      </c>
      <c r="W231">
        <v>12.87</v>
      </c>
      <c r="X231">
        <v>12.87</v>
      </c>
      <c r="Y231">
        <v>12.87</v>
      </c>
      <c r="Z231">
        <v>12.87</v>
      </c>
      <c r="AA231">
        <v>12.87</v>
      </c>
      <c r="AB231">
        <v>12.87</v>
      </c>
      <c r="AC231">
        <v>1.58</v>
      </c>
      <c r="AD231">
        <v>1.58</v>
      </c>
      <c r="AE231">
        <v>1.58</v>
      </c>
      <c r="AF231">
        <v>1.58</v>
      </c>
      <c r="AG231">
        <v>1.58</v>
      </c>
      <c r="AH231">
        <v>1.58</v>
      </c>
      <c r="AI231">
        <v>1.58</v>
      </c>
      <c r="AJ231">
        <v>1.58</v>
      </c>
      <c r="AK231">
        <v>1.58</v>
      </c>
      <c r="AL231">
        <v>1.58</v>
      </c>
      <c r="AM231">
        <v>1.58</v>
      </c>
      <c r="AN231">
        <v>1.58</v>
      </c>
      <c r="AO231">
        <v>-11.41</v>
      </c>
      <c r="AP231">
        <v>-11.41</v>
      </c>
      <c r="AQ231">
        <v>-11.41</v>
      </c>
      <c r="AR231">
        <v>-11.41</v>
      </c>
      <c r="AS231">
        <v>-11.41</v>
      </c>
      <c r="AT231">
        <v>-11.41</v>
      </c>
      <c r="AU231">
        <v>-11.41</v>
      </c>
      <c r="AV231">
        <v>-11.41</v>
      </c>
      <c r="AW231">
        <v>-11.41</v>
      </c>
      <c r="AX231">
        <v>-11.41</v>
      </c>
      <c r="AY231">
        <v>-11.41</v>
      </c>
      <c r="AZ231">
        <v>-11.41</v>
      </c>
      <c r="BA231">
        <v>-7.53</v>
      </c>
      <c r="BB231">
        <v>-7.53</v>
      </c>
      <c r="BC231">
        <v>-7.53</v>
      </c>
      <c r="BD231">
        <v>-7.53</v>
      </c>
      <c r="BE231">
        <v>-7.53</v>
      </c>
      <c r="BF231">
        <v>-7.53</v>
      </c>
      <c r="BG231">
        <v>-7.53</v>
      </c>
      <c r="BH231">
        <v>-7.53</v>
      </c>
      <c r="BI231">
        <v>-7.53</v>
      </c>
      <c r="BJ231">
        <v>-7.53</v>
      </c>
      <c r="BK231">
        <v>-7.53</v>
      </c>
      <c r="BL231">
        <v>-7.53</v>
      </c>
      <c r="BM231">
        <v>-21.25</v>
      </c>
      <c r="BN231">
        <v>-21.25</v>
      </c>
      <c r="BO231">
        <v>-21.25</v>
      </c>
      <c r="BP231">
        <v>-21.25</v>
      </c>
      <c r="BQ231">
        <v>-21.25</v>
      </c>
      <c r="BR231">
        <v>-21.25</v>
      </c>
      <c r="BS231">
        <v>-21.25</v>
      </c>
      <c r="BT231">
        <v>-21.25</v>
      </c>
      <c r="BU231">
        <v>-21.25</v>
      </c>
      <c r="BV231">
        <v>-21.25</v>
      </c>
      <c r="BW231">
        <v>-21.25</v>
      </c>
      <c r="BX231">
        <v>-21.25</v>
      </c>
      <c r="BY231">
        <v>-24.58</v>
      </c>
      <c r="BZ231">
        <v>-24.58</v>
      </c>
      <c r="CA231">
        <v>-24.58</v>
      </c>
      <c r="CB231">
        <v>-24.58</v>
      </c>
      <c r="CC231">
        <v>-24.58</v>
      </c>
      <c r="CD231">
        <v>-24.58</v>
      </c>
      <c r="CE231">
        <v>-24.58</v>
      </c>
      <c r="CF231">
        <v>-24.58</v>
      </c>
      <c r="CG231">
        <v>-24.58</v>
      </c>
      <c r="CH231">
        <v>-24.58</v>
      </c>
      <c r="CI231">
        <v>-24.58</v>
      </c>
      <c r="CJ231">
        <v>-24.58</v>
      </c>
      <c r="CK231">
        <v>53.72</v>
      </c>
      <c r="CL231">
        <v>53.72</v>
      </c>
      <c r="CM231">
        <v>53.72</v>
      </c>
      <c r="CN231">
        <v>53.72</v>
      </c>
      <c r="CO231">
        <v>53.72</v>
      </c>
      <c r="CP231">
        <v>53.72</v>
      </c>
      <c r="CQ231">
        <v>53.72</v>
      </c>
      <c r="CR231">
        <v>53.72</v>
      </c>
      <c r="CS231">
        <v>53.72</v>
      </c>
      <c r="CT231">
        <v>53.72</v>
      </c>
      <c r="CU231">
        <v>53.72</v>
      </c>
      <c r="CV231">
        <v>53.72</v>
      </c>
      <c r="CW231">
        <v>3.48</v>
      </c>
      <c r="CX231">
        <v>3.48</v>
      </c>
      <c r="CY231">
        <v>3.48</v>
      </c>
      <c r="CZ231">
        <v>3.48</v>
      </c>
      <c r="DA231">
        <v>3.48</v>
      </c>
      <c r="DB231">
        <v>3.48</v>
      </c>
      <c r="DC231">
        <v>3.48</v>
      </c>
      <c r="DD231">
        <v>3.48</v>
      </c>
      <c r="DE231">
        <v>3.48</v>
      </c>
      <c r="DF231">
        <v>3.48</v>
      </c>
      <c r="DG231">
        <v>3.48</v>
      </c>
      <c r="DH231">
        <v>3.48</v>
      </c>
      <c r="DI231">
        <v>8.91</v>
      </c>
      <c r="DJ231">
        <v>8.91</v>
      </c>
      <c r="DK231">
        <v>8.91</v>
      </c>
      <c r="DL231">
        <v>8.91</v>
      </c>
      <c r="DM231">
        <v>8.91</v>
      </c>
      <c r="DN231">
        <v>8.91</v>
      </c>
      <c r="DO231">
        <v>8.91</v>
      </c>
      <c r="DP231">
        <v>8.91</v>
      </c>
      <c r="DQ231">
        <v>8.91</v>
      </c>
      <c r="DR231">
        <v>8.91</v>
      </c>
      <c r="DS231">
        <v>8.91</v>
      </c>
      <c r="DT231">
        <v>8.91</v>
      </c>
      <c r="DU231">
        <v>7.09</v>
      </c>
      <c r="DV231">
        <v>7.09</v>
      </c>
      <c r="DW231">
        <v>7.09</v>
      </c>
      <c r="DX231">
        <v>7.09</v>
      </c>
      <c r="DY231">
        <v>7.09</v>
      </c>
      <c r="DZ231">
        <v>7.09</v>
      </c>
      <c r="EA231">
        <v>7.09</v>
      </c>
      <c r="EB231">
        <v>7.09</v>
      </c>
      <c r="EC231">
        <v>7.09</v>
      </c>
      <c r="ED231">
        <v>7.09</v>
      </c>
      <c r="EE231">
        <v>7.09</v>
      </c>
      <c r="EF231">
        <v>7.09</v>
      </c>
      <c r="EG231">
        <v>5.52</v>
      </c>
      <c r="EH231">
        <v>5.52</v>
      </c>
      <c r="EI231">
        <v>5.52</v>
      </c>
      <c r="EJ231">
        <v>5.52</v>
      </c>
      <c r="EK231">
        <v>5.52</v>
      </c>
      <c r="EL231">
        <v>5.52</v>
      </c>
      <c r="EM231">
        <v>5.52</v>
      </c>
      <c r="EN231">
        <v>5.52</v>
      </c>
      <c r="EO231">
        <v>5.52</v>
      </c>
      <c r="EP231">
        <v>5.52</v>
      </c>
      <c r="EQ231">
        <v>5.52</v>
      </c>
      <c r="ER231">
        <v>5.52</v>
      </c>
      <c r="ES231">
        <v>-11.67</v>
      </c>
      <c r="ET231">
        <v>-11.67</v>
      </c>
      <c r="EU231">
        <v>-11.67</v>
      </c>
      <c r="EV231">
        <v>-11.67</v>
      </c>
      <c r="EW231">
        <v>-11.67</v>
      </c>
      <c r="EX231">
        <v>-11.67</v>
      </c>
      <c r="EY231">
        <v>-11.67</v>
      </c>
      <c r="EZ231">
        <v>-11.67</v>
      </c>
      <c r="FA231">
        <v>-11.67</v>
      </c>
      <c r="FB231">
        <v>-11.67</v>
      </c>
      <c r="FC231">
        <v>-11.67</v>
      </c>
      <c r="FD231">
        <v>-11.67</v>
      </c>
      <c r="FE231">
        <v>3.44</v>
      </c>
      <c r="FF231">
        <v>3.44</v>
      </c>
      <c r="FG231">
        <v>3.44</v>
      </c>
      <c r="FH231">
        <v>3.44</v>
      </c>
      <c r="FI231">
        <v>3.44</v>
      </c>
      <c r="FJ231">
        <v>3.44</v>
      </c>
      <c r="FK231">
        <v>3.44</v>
      </c>
      <c r="FL231">
        <v>3.44</v>
      </c>
      <c r="FM231">
        <v>3.44</v>
      </c>
      <c r="FN231">
        <v>3.44</v>
      </c>
      <c r="FO231">
        <v>3.44</v>
      </c>
      <c r="FP231">
        <v>3.44</v>
      </c>
      <c r="FQ231">
        <v>1.24</v>
      </c>
      <c r="FR231">
        <v>1.24</v>
      </c>
      <c r="FS231">
        <v>1.24</v>
      </c>
      <c r="FT231">
        <v>1.24</v>
      </c>
      <c r="FU231">
        <v>1.24</v>
      </c>
      <c r="FV231">
        <v>1.24</v>
      </c>
      <c r="FW231">
        <v>1.24</v>
      </c>
      <c r="FX231">
        <v>1.24</v>
      </c>
      <c r="FY231">
        <v>1.24</v>
      </c>
      <c r="FZ231">
        <v>1.24</v>
      </c>
      <c r="GA231">
        <v>1.24</v>
      </c>
      <c r="GB231">
        <v>1.24</v>
      </c>
      <c r="GC231">
        <v>-31.93</v>
      </c>
      <c r="GD231">
        <v>-31.93</v>
      </c>
      <c r="GE231">
        <v>-31.93</v>
      </c>
      <c r="GF231">
        <v>-31.93</v>
      </c>
      <c r="GG231">
        <v>-31.93</v>
      </c>
      <c r="GH231">
        <v>-31.93</v>
      </c>
      <c r="GI231">
        <v>-31.93</v>
      </c>
      <c r="GJ231">
        <v>-31.93</v>
      </c>
      <c r="GK231">
        <v>-31.93</v>
      </c>
      <c r="GL231">
        <v>-31.93</v>
      </c>
      <c r="GM231">
        <v>-31.93</v>
      </c>
      <c r="GN231">
        <v>-31.93</v>
      </c>
      <c r="GO231">
        <v>-37.79</v>
      </c>
      <c r="GP231">
        <v>-37.79</v>
      </c>
      <c r="GQ231">
        <v>-37.79</v>
      </c>
      <c r="GR231">
        <v>-37.79</v>
      </c>
      <c r="GS231">
        <v>-37.79</v>
      </c>
      <c r="GT231">
        <v>-37.79</v>
      </c>
      <c r="GU231">
        <v>-37.79</v>
      </c>
      <c r="GV231">
        <v>-37.79</v>
      </c>
      <c r="GW231">
        <v>-37.79</v>
      </c>
      <c r="GX231">
        <v>-37.79</v>
      </c>
      <c r="GY231">
        <v>-37.79</v>
      </c>
      <c r="GZ231">
        <v>-37.79</v>
      </c>
      <c r="HA231">
        <v>8.91</v>
      </c>
      <c r="HB231">
        <v>8.91</v>
      </c>
      <c r="HC231">
        <v>8.91</v>
      </c>
      <c r="HD231">
        <v>8.91</v>
      </c>
      <c r="HE231">
        <v>8.91</v>
      </c>
      <c r="HF231">
        <v>8.91</v>
      </c>
      <c r="HG231">
        <v>8.91</v>
      </c>
      <c r="HH231">
        <v>8.91</v>
      </c>
      <c r="HI231">
        <v>8.91</v>
      </c>
      <c r="HJ231">
        <v>8.91</v>
      </c>
      <c r="HK231">
        <v>8.91</v>
      </c>
      <c r="HL231">
        <v>8.91</v>
      </c>
      <c r="HM231">
        <v>30.15</v>
      </c>
      <c r="HN231">
        <v>30.15</v>
      </c>
      <c r="HO231">
        <v>30.15</v>
      </c>
      <c r="HP231">
        <v>30.15</v>
      </c>
      <c r="HQ231">
        <v>30.15</v>
      </c>
      <c r="HR231">
        <v>30.15</v>
      </c>
      <c r="HS231">
        <v>30.15</v>
      </c>
      <c r="HT231">
        <v>30.15</v>
      </c>
      <c r="HU231">
        <v>30.15</v>
      </c>
      <c r="HV231">
        <v>30.15</v>
      </c>
      <c r="HW231">
        <v>30.15</v>
      </c>
      <c r="HX231">
        <v>30.15</v>
      </c>
      <c r="HY231">
        <v>15.52</v>
      </c>
      <c r="HZ231">
        <v>15.52</v>
      </c>
      <c r="IA231">
        <v>15.52</v>
      </c>
      <c r="IB231">
        <v>15.52</v>
      </c>
      <c r="IC231">
        <v>15.52</v>
      </c>
      <c r="ID231">
        <v>15.52</v>
      </c>
      <c r="IE231">
        <v>15.52</v>
      </c>
      <c r="IF231">
        <v>15.52</v>
      </c>
      <c r="IG231">
        <v>15.52</v>
      </c>
      <c r="IH231">
        <v>15.52</v>
      </c>
      <c r="II231">
        <v>15.52</v>
      </c>
      <c r="IJ231">
        <v>15.52</v>
      </c>
      <c r="IK231">
        <v>0.79</v>
      </c>
      <c r="IL231">
        <v>0.79</v>
      </c>
      <c r="IM231">
        <v>0.79</v>
      </c>
      <c r="IN231">
        <v>0.79</v>
      </c>
      <c r="IO231">
        <v>0.79</v>
      </c>
      <c r="IP231">
        <v>0.79</v>
      </c>
      <c r="IQ231">
        <v>0.79</v>
      </c>
      <c r="IR231">
        <v>0.79</v>
      </c>
      <c r="IS231">
        <v>0.79</v>
      </c>
      <c r="IT231">
        <v>0.79</v>
      </c>
      <c r="IU231">
        <v>0.79</v>
      </c>
      <c r="IV231">
        <v>0.79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389</v>
      </c>
      <c r="E232">
        <v>2.39</v>
      </c>
      <c r="F232">
        <v>2.39</v>
      </c>
      <c r="G232">
        <v>2.39</v>
      </c>
      <c r="H232">
        <v>2.39</v>
      </c>
      <c r="I232">
        <v>2.39</v>
      </c>
      <c r="J232">
        <v>2.39</v>
      </c>
      <c r="K232">
        <v>2.39</v>
      </c>
      <c r="L232">
        <v>2.39</v>
      </c>
      <c r="M232">
        <v>2.39</v>
      </c>
      <c r="N232">
        <v>2.39</v>
      </c>
      <c r="O232">
        <v>2.39</v>
      </c>
      <c r="P232">
        <v>2.39</v>
      </c>
      <c r="Q232">
        <v>9.6</v>
      </c>
      <c r="R232">
        <v>9.6</v>
      </c>
      <c r="S232">
        <v>9.6</v>
      </c>
      <c r="T232">
        <v>9.6</v>
      </c>
      <c r="U232">
        <v>9.6</v>
      </c>
      <c r="V232">
        <v>9.6</v>
      </c>
      <c r="W232">
        <v>9.6</v>
      </c>
      <c r="X232">
        <v>9.6</v>
      </c>
      <c r="Y232">
        <v>9.6</v>
      </c>
      <c r="Z232">
        <v>9.6</v>
      </c>
      <c r="AA232">
        <v>9.6</v>
      </c>
      <c r="AB232">
        <v>9.6</v>
      </c>
      <c r="AC232">
        <v>15.85</v>
      </c>
      <c r="AD232">
        <v>15.85</v>
      </c>
      <c r="AE232">
        <v>15.85</v>
      </c>
      <c r="AF232">
        <v>15.85</v>
      </c>
      <c r="AG232">
        <v>15.85</v>
      </c>
      <c r="AH232">
        <v>15.85</v>
      </c>
      <c r="AI232">
        <v>15.85</v>
      </c>
      <c r="AJ232">
        <v>15.85</v>
      </c>
      <c r="AK232">
        <v>15.85</v>
      </c>
      <c r="AL232">
        <v>15.85</v>
      </c>
      <c r="AM232">
        <v>15.85</v>
      </c>
      <c r="AN232">
        <v>15.85</v>
      </c>
      <c r="AO232">
        <v>13.91</v>
      </c>
      <c r="AP232">
        <v>13.91</v>
      </c>
      <c r="AQ232">
        <v>13.91</v>
      </c>
      <c r="AR232">
        <v>13.91</v>
      </c>
      <c r="AS232">
        <v>13.91</v>
      </c>
      <c r="AT232">
        <v>13.91</v>
      </c>
      <c r="AU232">
        <v>13.91</v>
      </c>
      <c r="AV232">
        <v>13.91</v>
      </c>
      <c r="AW232">
        <v>13.91</v>
      </c>
      <c r="AX232">
        <v>13.91</v>
      </c>
      <c r="AY232">
        <v>13.91</v>
      </c>
      <c r="AZ232">
        <v>13.91</v>
      </c>
      <c r="BA232">
        <v>4.1500000000000004</v>
      </c>
      <c r="BB232">
        <v>4.1500000000000004</v>
      </c>
      <c r="BC232">
        <v>4.1500000000000004</v>
      </c>
      <c r="BD232">
        <v>4.1500000000000004</v>
      </c>
      <c r="BE232">
        <v>4.1500000000000004</v>
      </c>
      <c r="BF232">
        <v>4.1500000000000004</v>
      </c>
      <c r="BG232">
        <v>4.1500000000000004</v>
      </c>
      <c r="BH232">
        <v>4.1500000000000004</v>
      </c>
      <c r="BI232">
        <v>4.1500000000000004</v>
      </c>
      <c r="BJ232">
        <v>4.1500000000000004</v>
      </c>
      <c r="BK232">
        <v>4.1500000000000004</v>
      </c>
      <c r="BL232">
        <v>4.1500000000000004</v>
      </c>
      <c r="BM232">
        <v>8.86</v>
      </c>
      <c r="BN232">
        <v>8.86</v>
      </c>
      <c r="BO232">
        <v>8.86</v>
      </c>
      <c r="BP232">
        <v>8.86</v>
      </c>
      <c r="BQ232">
        <v>8.86</v>
      </c>
      <c r="BR232">
        <v>8.86</v>
      </c>
      <c r="BS232">
        <v>8.86</v>
      </c>
      <c r="BT232">
        <v>8.86</v>
      </c>
      <c r="BU232">
        <v>8.86</v>
      </c>
      <c r="BV232">
        <v>8.86</v>
      </c>
      <c r="BW232">
        <v>8.86</v>
      </c>
      <c r="BX232">
        <v>8.86</v>
      </c>
      <c r="BY232">
        <v>7.36</v>
      </c>
      <c r="BZ232">
        <v>7.36</v>
      </c>
      <c r="CA232">
        <v>7.36</v>
      </c>
      <c r="CB232">
        <v>7.36</v>
      </c>
      <c r="CC232">
        <v>7.36</v>
      </c>
      <c r="CD232">
        <v>7.36</v>
      </c>
      <c r="CE232">
        <v>7.36</v>
      </c>
      <c r="CF232">
        <v>7.36</v>
      </c>
      <c r="CG232">
        <v>7.36</v>
      </c>
      <c r="CH232">
        <v>7.36</v>
      </c>
      <c r="CI232">
        <v>7.36</v>
      </c>
      <c r="CJ232">
        <v>7.36</v>
      </c>
      <c r="CK232">
        <v>10.74</v>
      </c>
      <c r="CL232">
        <v>10.74</v>
      </c>
      <c r="CM232">
        <v>10.74</v>
      </c>
      <c r="CN232">
        <v>10.74</v>
      </c>
      <c r="CO232">
        <v>10.74</v>
      </c>
      <c r="CP232">
        <v>10.74</v>
      </c>
      <c r="CQ232">
        <v>10.74</v>
      </c>
      <c r="CR232">
        <v>10.74</v>
      </c>
      <c r="CS232">
        <v>10.74</v>
      </c>
      <c r="CT232">
        <v>10.74</v>
      </c>
      <c r="CU232">
        <v>10.74</v>
      </c>
      <c r="CV232">
        <v>10.74</v>
      </c>
      <c r="CW232">
        <v>-17.989999999999998</v>
      </c>
      <c r="CX232">
        <v>-17.989999999999998</v>
      </c>
      <c r="CY232">
        <v>-17.989999999999998</v>
      </c>
      <c r="CZ232">
        <v>-17.989999999999998</v>
      </c>
      <c r="DA232">
        <v>-17.989999999999998</v>
      </c>
      <c r="DB232">
        <v>-17.989999999999998</v>
      </c>
      <c r="DC232">
        <v>-17.989999999999998</v>
      </c>
      <c r="DD232">
        <v>-17.989999999999998</v>
      </c>
      <c r="DE232">
        <v>-17.989999999999998</v>
      </c>
      <c r="DF232">
        <v>-17.989999999999998</v>
      </c>
      <c r="DG232">
        <v>-17.989999999999998</v>
      </c>
      <c r="DH232">
        <v>-17.989999999999998</v>
      </c>
      <c r="DI232">
        <v>-10.38</v>
      </c>
      <c r="DJ232">
        <v>-10.38</v>
      </c>
      <c r="DK232">
        <v>-10.38</v>
      </c>
      <c r="DL232">
        <v>-10.38</v>
      </c>
      <c r="DM232">
        <v>-10.38</v>
      </c>
      <c r="DN232">
        <v>-10.38</v>
      </c>
      <c r="DO232">
        <v>-10.38</v>
      </c>
      <c r="DP232">
        <v>-10.38</v>
      </c>
      <c r="DQ232">
        <v>-10.38</v>
      </c>
      <c r="DR232">
        <v>-10.38</v>
      </c>
      <c r="DS232">
        <v>-10.38</v>
      </c>
      <c r="DT232">
        <v>-10.38</v>
      </c>
      <c r="DU232">
        <v>-4.63</v>
      </c>
      <c r="DV232">
        <v>-4.63</v>
      </c>
      <c r="DW232">
        <v>-4.63</v>
      </c>
      <c r="DX232">
        <v>-4.63</v>
      </c>
      <c r="DY232">
        <v>-4.63</v>
      </c>
      <c r="DZ232">
        <v>-4.63</v>
      </c>
      <c r="EA232">
        <v>-4.63</v>
      </c>
      <c r="EB232">
        <v>-4.63</v>
      </c>
      <c r="EC232">
        <v>-4.63</v>
      </c>
      <c r="ED232">
        <v>-4.63</v>
      </c>
      <c r="EE232">
        <v>-4.63</v>
      </c>
      <c r="EF232">
        <v>-4.63</v>
      </c>
      <c r="EG232">
        <v>2.58</v>
      </c>
      <c r="EH232">
        <v>2.58</v>
      </c>
      <c r="EI232">
        <v>2.58</v>
      </c>
      <c r="EJ232">
        <v>2.58</v>
      </c>
      <c r="EK232">
        <v>2.58</v>
      </c>
      <c r="EL232">
        <v>2.58</v>
      </c>
      <c r="EM232">
        <v>2.58</v>
      </c>
      <c r="EN232">
        <v>2.58</v>
      </c>
      <c r="EO232">
        <v>2.58</v>
      </c>
      <c r="EP232">
        <v>2.58</v>
      </c>
      <c r="EQ232">
        <v>2.58</v>
      </c>
      <c r="ER232">
        <v>2.58</v>
      </c>
      <c r="ES232">
        <v>6.23</v>
      </c>
      <c r="ET232">
        <v>6.23</v>
      </c>
      <c r="EU232">
        <v>6.23</v>
      </c>
      <c r="EV232">
        <v>6.23</v>
      </c>
      <c r="EW232">
        <v>6.23</v>
      </c>
      <c r="EX232">
        <v>6.23</v>
      </c>
      <c r="EY232">
        <v>6.23</v>
      </c>
      <c r="EZ232">
        <v>6.23</v>
      </c>
      <c r="FA232">
        <v>6.23</v>
      </c>
      <c r="FB232">
        <v>6.23</v>
      </c>
      <c r="FC232">
        <v>6.23</v>
      </c>
      <c r="FD232">
        <v>6.23</v>
      </c>
      <c r="FE232">
        <v>15.87</v>
      </c>
      <c r="FF232">
        <v>15.87</v>
      </c>
      <c r="FG232">
        <v>15.87</v>
      </c>
      <c r="FH232">
        <v>15.87</v>
      </c>
      <c r="FI232">
        <v>15.87</v>
      </c>
      <c r="FJ232">
        <v>15.87</v>
      </c>
      <c r="FK232">
        <v>15.87</v>
      </c>
      <c r="FL232">
        <v>15.87</v>
      </c>
      <c r="FM232">
        <v>15.87</v>
      </c>
      <c r="FN232">
        <v>15.87</v>
      </c>
      <c r="FO232">
        <v>15.87</v>
      </c>
      <c r="FP232">
        <v>15.87</v>
      </c>
      <c r="FQ232">
        <v>10.35</v>
      </c>
      <c r="FR232">
        <v>10.35</v>
      </c>
      <c r="FS232">
        <v>10.35</v>
      </c>
      <c r="FT232">
        <v>10.35</v>
      </c>
      <c r="FU232">
        <v>10.35</v>
      </c>
      <c r="FV232">
        <v>10.35</v>
      </c>
      <c r="FW232">
        <v>10.35</v>
      </c>
      <c r="FX232">
        <v>10.35</v>
      </c>
      <c r="FY232">
        <v>10.35</v>
      </c>
      <c r="FZ232">
        <v>10.35</v>
      </c>
      <c r="GA232">
        <v>10.35</v>
      </c>
      <c r="GB232">
        <v>10.35</v>
      </c>
      <c r="GC232">
        <v>10.89</v>
      </c>
      <c r="GD232">
        <v>10.89</v>
      </c>
      <c r="GE232">
        <v>10.89</v>
      </c>
      <c r="GF232">
        <v>10.89</v>
      </c>
      <c r="GG232">
        <v>10.89</v>
      </c>
      <c r="GH232">
        <v>10.89</v>
      </c>
      <c r="GI232">
        <v>10.89</v>
      </c>
      <c r="GJ232">
        <v>10.89</v>
      </c>
      <c r="GK232">
        <v>10.89</v>
      </c>
      <c r="GL232">
        <v>10.89</v>
      </c>
      <c r="GM232">
        <v>10.89</v>
      </c>
      <c r="GN232">
        <v>10.89</v>
      </c>
      <c r="GO232">
        <v>8.2100000000000009</v>
      </c>
      <c r="GP232">
        <v>8.2100000000000009</v>
      </c>
      <c r="GQ232">
        <v>8.2100000000000009</v>
      </c>
      <c r="GR232">
        <v>8.2100000000000009</v>
      </c>
      <c r="GS232">
        <v>8.2100000000000009</v>
      </c>
      <c r="GT232">
        <v>8.2100000000000009</v>
      </c>
      <c r="GU232">
        <v>8.2100000000000009</v>
      </c>
      <c r="GV232">
        <v>8.2100000000000009</v>
      </c>
      <c r="GW232">
        <v>8.2100000000000009</v>
      </c>
      <c r="GX232">
        <v>8.2100000000000009</v>
      </c>
      <c r="GY232">
        <v>8.2100000000000009</v>
      </c>
      <c r="GZ232">
        <v>8.2100000000000009</v>
      </c>
      <c r="HA232">
        <v>8.9600000000000009</v>
      </c>
      <c r="HB232">
        <v>8.9600000000000009</v>
      </c>
      <c r="HC232">
        <v>8.9600000000000009</v>
      </c>
      <c r="HD232">
        <v>8.9600000000000009</v>
      </c>
      <c r="HE232">
        <v>8.9600000000000009</v>
      </c>
      <c r="HF232">
        <v>8.9600000000000009</v>
      </c>
      <c r="HG232">
        <v>8.9600000000000009</v>
      </c>
      <c r="HH232">
        <v>8.9600000000000009</v>
      </c>
      <c r="HI232">
        <v>8.9600000000000009</v>
      </c>
      <c r="HJ232">
        <v>8.9600000000000009</v>
      </c>
      <c r="HK232">
        <v>8.9600000000000009</v>
      </c>
      <c r="HL232">
        <v>8.9600000000000009</v>
      </c>
      <c r="HM232">
        <v>11.57</v>
      </c>
      <c r="HN232">
        <v>11.57</v>
      </c>
      <c r="HO232">
        <v>11.57</v>
      </c>
      <c r="HP232">
        <v>11.57</v>
      </c>
      <c r="HQ232">
        <v>11.57</v>
      </c>
      <c r="HR232">
        <v>11.57</v>
      </c>
      <c r="HS232">
        <v>11.57</v>
      </c>
      <c r="HT232">
        <v>11.57</v>
      </c>
      <c r="HU232">
        <v>11.57</v>
      </c>
      <c r="HV232">
        <v>11.57</v>
      </c>
      <c r="HW232">
        <v>11.57</v>
      </c>
      <c r="HX232">
        <v>11.57</v>
      </c>
      <c r="HY232">
        <v>10.77</v>
      </c>
      <c r="HZ232">
        <v>10.77</v>
      </c>
      <c r="IA232">
        <v>10.77</v>
      </c>
      <c r="IB232">
        <v>10.77</v>
      </c>
      <c r="IC232">
        <v>10.77</v>
      </c>
      <c r="ID232">
        <v>10.77</v>
      </c>
      <c r="IE232">
        <v>10.77</v>
      </c>
      <c r="IF232">
        <v>10.77</v>
      </c>
      <c r="IG232">
        <v>10.77</v>
      </c>
      <c r="IH232">
        <v>10.77</v>
      </c>
      <c r="II232">
        <v>10.77</v>
      </c>
      <c r="IJ232">
        <v>10.77</v>
      </c>
      <c r="IK232">
        <v>7.44</v>
      </c>
      <c r="IL232">
        <v>7.44</v>
      </c>
      <c r="IM232">
        <v>7.44</v>
      </c>
      <c r="IN232">
        <v>7.44</v>
      </c>
      <c r="IO232">
        <v>7.44</v>
      </c>
      <c r="IP232">
        <v>7.44</v>
      </c>
      <c r="IQ232">
        <v>7.44</v>
      </c>
      <c r="IR232">
        <v>7.44</v>
      </c>
      <c r="IS232">
        <v>7.44</v>
      </c>
      <c r="IT232">
        <v>7.44</v>
      </c>
      <c r="IU232">
        <v>7.44</v>
      </c>
      <c r="IV232">
        <v>7.44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390</v>
      </c>
      <c r="E233">
        <v>14.62</v>
      </c>
      <c r="F233">
        <v>14.62</v>
      </c>
      <c r="G233">
        <v>14.62</v>
      </c>
      <c r="H233">
        <v>14.62</v>
      </c>
      <c r="I233">
        <v>14.62</v>
      </c>
      <c r="J233">
        <v>14.62</v>
      </c>
      <c r="K233">
        <v>14.62</v>
      </c>
      <c r="L233">
        <v>14.62</v>
      </c>
      <c r="M233">
        <v>14.62</v>
      </c>
      <c r="N233">
        <v>14.62</v>
      </c>
      <c r="O233">
        <v>14.62</v>
      </c>
      <c r="P233">
        <v>14.62</v>
      </c>
      <c r="Q233">
        <v>5.71</v>
      </c>
      <c r="R233">
        <v>5.71</v>
      </c>
      <c r="S233">
        <v>5.71</v>
      </c>
      <c r="T233">
        <v>5.71</v>
      </c>
      <c r="U233">
        <v>5.71</v>
      </c>
      <c r="V233">
        <v>5.71</v>
      </c>
      <c r="W233">
        <v>5.71</v>
      </c>
      <c r="X233">
        <v>5.71</v>
      </c>
      <c r="Y233">
        <v>5.71</v>
      </c>
      <c r="Z233">
        <v>5.71</v>
      </c>
      <c r="AA233">
        <v>5.71</v>
      </c>
      <c r="AB233">
        <v>5.71</v>
      </c>
      <c r="AC233">
        <v>1.67</v>
      </c>
      <c r="AD233">
        <v>1.67</v>
      </c>
      <c r="AE233">
        <v>1.67</v>
      </c>
      <c r="AF233">
        <v>1.67</v>
      </c>
      <c r="AG233">
        <v>1.67</v>
      </c>
      <c r="AH233">
        <v>1.67</v>
      </c>
      <c r="AI233">
        <v>1.67</v>
      </c>
      <c r="AJ233">
        <v>1.67</v>
      </c>
      <c r="AK233">
        <v>1.67</v>
      </c>
      <c r="AL233">
        <v>1.67</v>
      </c>
      <c r="AM233">
        <v>1.67</v>
      </c>
      <c r="AN233">
        <v>1.67</v>
      </c>
      <c r="AO233">
        <v>-3.58</v>
      </c>
      <c r="AP233">
        <v>-3.58</v>
      </c>
      <c r="AQ233">
        <v>-3.58</v>
      </c>
      <c r="AR233">
        <v>-3.58</v>
      </c>
      <c r="AS233">
        <v>-3.58</v>
      </c>
      <c r="AT233">
        <v>-3.58</v>
      </c>
      <c r="AU233">
        <v>-3.58</v>
      </c>
      <c r="AV233">
        <v>-3.58</v>
      </c>
      <c r="AW233">
        <v>-3.58</v>
      </c>
      <c r="AX233">
        <v>-3.58</v>
      </c>
      <c r="AY233">
        <v>-3.58</v>
      </c>
      <c r="AZ233">
        <v>-3.58</v>
      </c>
      <c r="BA233">
        <v>-36.11</v>
      </c>
      <c r="BB233">
        <v>-36.11</v>
      </c>
      <c r="BC233">
        <v>-36.11</v>
      </c>
      <c r="BD233">
        <v>-36.11</v>
      </c>
      <c r="BE233">
        <v>-36.11</v>
      </c>
      <c r="BF233">
        <v>-36.11</v>
      </c>
      <c r="BG233">
        <v>-36.11</v>
      </c>
      <c r="BH233">
        <v>-36.11</v>
      </c>
      <c r="BI233">
        <v>-36.11</v>
      </c>
      <c r="BJ233">
        <v>-36.11</v>
      </c>
      <c r="BK233">
        <v>-36.11</v>
      </c>
      <c r="BL233">
        <v>-36.11</v>
      </c>
      <c r="BM233">
        <v>11.72</v>
      </c>
      <c r="BN233">
        <v>11.72</v>
      </c>
      <c r="BO233">
        <v>11.72</v>
      </c>
      <c r="BP233">
        <v>11.72</v>
      </c>
      <c r="BQ233">
        <v>11.72</v>
      </c>
      <c r="BR233">
        <v>11.72</v>
      </c>
      <c r="BS233">
        <v>11.72</v>
      </c>
      <c r="BT233">
        <v>11.72</v>
      </c>
      <c r="BU233">
        <v>11.72</v>
      </c>
      <c r="BV233">
        <v>11.72</v>
      </c>
      <c r="BW233">
        <v>11.72</v>
      </c>
      <c r="BX233">
        <v>11.72</v>
      </c>
      <c r="BY233">
        <v>15</v>
      </c>
      <c r="BZ233">
        <v>15</v>
      </c>
      <c r="CA233">
        <v>15</v>
      </c>
      <c r="CB233">
        <v>15</v>
      </c>
      <c r="CC233">
        <v>15</v>
      </c>
      <c r="CD233">
        <v>15</v>
      </c>
      <c r="CE233">
        <v>15</v>
      </c>
      <c r="CF233">
        <v>15</v>
      </c>
      <c r="CG233">
        <v>15</v>
      </c>
      <c r="CH233">
        <v>15</v>
      </c>
      <c r="CI233">
        <v>15</v>
      </c>
      <c r="CJ233">
        <v>1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>
        <v>-3.7</v>
      </c>
      <c r="GP233">
        <v>-3.7</v>
      </c>
      <c r="GQ233">
        <v>-3.7</v>
      </c>
      <c r="GR233">
        <v>-3.7</v>
      </c>
      <c r="GS233">
        <v>-3.7</v>
      </c>
      <c r="GT233">
        <v>-3.7</v>
      </c>
      <c r="GU233">
        <v>-3.7</v>
      </c>
      <c r="GV233">
        <v>-3.7</v>
      </c>
      <c r="GW233">
        <v>-3.7</v>
      </c>
      <c r="GX233">
        <v>-3.7</v>
      </c>
      <c r="GY233">
        <v>-3.7</v>
      </c>
      <c r="GZ233">
        <v>-3.7</v>
      </c>
      <c r="HA233">
        <v>-9.02</v>
      </c>
      <c r="HB233">
        <v>-9.02</v>
      </c>
      <c r="HC233">
        <v>-9.02</v>
      </c>
      <c r="HD233">
        <v>-9.02</v>
      </c>
      <c r="HE233">
        <v>-9.02</v>
      </c>
      <c r="HF233">
        <v>-9.02</v>
      </c>
      <c r="HG233">
        <v>-9.02</v>
      </c>
      <c r="HH233">
        <v>-9.02</v>
      </c>
      <c r="HI233">
        <v>-9.02</v>
      </c>
      <c r="HJ233">
        <v>-9.02</v>
      </c>
      <c r="HK233">
        <v>-9.02</v>
      </c>
      <c r="HL233">
        <v>-9.02</v>
      </c>
      <c r="HM233">
        <v>-5.77</v>
      </c>
      <c r="HN233">
        <v>-5.77</v>
      </c>
      <c r="HO233">
        <v>-5.77</v>
      </c>
      <c r="HP233">
        <v>-5.77</v>
      </c>
      <c r="HQ233">
        <v>-5.77</v>
      </c>
      <c r="HR233">
        <v>-5.77</v>
      </c>
      <c r="HS233">
        <v>-5.77</v>
      </c>
      <c r="HT233">
        <v>-5.77</v>
      </c>
      <c r="HU233">
        <v>-5.77</v>
      </c>
      <c r="HV233">
        <v>-5.77</v>
      </c>
      <c r="HW233">
        <v>-5.77</v>
      </c>
      <c r="HX233">
        <v>-5.77</v>
      </c>
      <c r="HY233">
        <v>5.53</v>
      </c>
      <c r="HZ233">
        <v>5.53</v>
      </c>
      <c r="IA233">
        <v>5.53</v>
      </c>
      <c r="IB233">
        <v>5.53</v>
      </c>
      <c r="IC233">
        <v>5.53</v>
      </c>
      <c r="ID233">
        <v>5.53</v>
      </c>
      <c r="IE233">
        <v>5.53</v>
      </c>
      <c r="IF233">
        <v>5.53</v>
      </c>
      <c r="IG233">
        <v>5.53</v>
      </c>
      <c r="IH233">
        <v>5.53</v>
      </c>
      <c r="II233">
        <v>5.53</v>
      </c>
      <c r="IJ233">
        <v>5.53</v>
      </c>
      <c r="IK233">
        <v>3.54</v>
      </c>
      <c r="IL233">
        <v>3.54</v>
      </c>
      <c r="IM233">
        <v>3.54</v>
      </c>
      <c r="IN233">
        <v>3.54</v>
      </c>
      <c r="IO233">
        <v>3.54</v>
      </c>
      <c r="IP233">
        <v>3.54</v>
      </c>
      <c r="IQ233">
        <v>3.54</v>
      </c>
      <c r="IR233">
        <v>3.54</v>
      </c>
      <c r="IS233">
        <v>3.54</v>
      </c>
      <c r="IT233">
        <v>3.54</v>
      </c>
      <c r="IU233">
        <v>3.54</v>
      </c>
      <c r="IV233">
        <v>3.54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391</v>
      </c>
      <c r="E234">
        <v>12.3</v>
      </c>
      <c r="F234">
        <v>12.3</v>
      </c>
      <c r="G234">
        <v>12.3</v>
      </c>
      <c r="H234">
        <v>12.3</v>
      </c>
      <c r="I234">
        <v>12.3</v>
      </c>
      <c r="J234">
        <v>12.3</v>
      </c>
      <c r="K234">
        <v>12.3</v>
      </c>
      <c r="L234">
        <v>12.3</v>
      </c>
      <c r="M234">
        <v>12.3</v>
      </c>
      <c r="N234">
        <v>12.3</v>
      </c>
      <c r="O234">
        <v>12.3</v>
      </c>
      <c r="P234">
        <v>12.3</v>
      </c>
      <c r="Q234">
        <v>6.86</v>
      </c>
      <c r="R234">
        <v>6.86</v>
      </c>
      <c r="S234">
        <v>6.86</v>
      </c>
      <c r="T234">
        <v>6.86</v>
      </c>
      <c r="U234">
        <v>6.86</v>
      </c>
      <c r="V234">
        <v>6.86</v>
      </c>
      <c r="W234">
        <v>6.86</v>
      </c>
      <c r="X234">
        <v>6.86</v>
      </c>
      <c r="Y234">
        <v>6.86</v>
      </c>
      <c r="Z234">
        <v>6.86</v>
      </c>
      <c r="AA234">
        <v>6.86</v>
      </c>
      <c r="AB234">
        <v>6.86</v>
      </c>
      <c r="AC234">
        <v>9.66</v>
      </c>
      <c r="AD234">
        <v>9.66</v>
      </c>
      <c r="AE234">
        <v>9.66</v>
      </c>
      <c r="AF234">
        <v>9.66</v>
      </c>
      <c r="AG234">
        <v>9.66</v>
      </c>
      <c r="AH234">
        <v>9.66</v>
      </c>
      <c r="AI234">
        <v>9.66</v>
      </c>
      <c r="AJ234">
        <v>9.66</v>
      </c>
      <c r="AK234">
        <v>9.66</v>
      </c>
      <c r="AL234">
        <v>9.66</v>
      </c>
      <c r="AM234">
        <v>9.66</v>
      </c>
      <c r="AN234">
        <v>9.66</v>
      </c>
      <c r="AO234">
        <v>11.32</v>
      </c>
      <c r="AP234">
        <v>11.32</v>
      </c>
      <c r="AQ234">
        <v>11.32</v>
      </c>
      <c r="AR234">
        <v>11.32</v>
      </c>
      <c r="AS234">
        <v>11.32</v>
      </c>
      <c r="AT234">
        <v>11.32</v>
      </c>
      <c r="AU234">
        <v>11.32</v>
      </c>
      <c r="AV234">
        <v>11.32</v>
      </c>
      <c r="AW234">
        <v>11.32</v>
      </c>
      <c r="AX234">
        <v>11.32</v>
      </c>
      <c r="AY234">
        <v>11.32</v>
      </c>
      <c r="AZ234">
        <v>11.32</v>
      </c>
      <c r="BA234">
        <v>13.52</v>
      </c>
      <c r="BB234">
        <v>13.52</v>
      </c>
      <c r="BC234">
        <v>13.52</v>
      </c>
      <c r="BD234">
        <v>13.52</v>
      </c>
      <c r="BE234">
        <v>13.52</v>
      </c>
      <c r="BF234">
        <v>13.52</v>
      </c>
      <c r="BG234">
        <v>13.52</v>
      </c>
      <c r="BH234">
        <v>13.52</v>
      </c>
      <c r="BI234">
        <v>13.52</v>
      </c>
      <c r="BJ234">
        <v>13.52</v>
      </c>
      <c r="BK234">
        <v>13.52</v>
      </c>
      <c r="BL234">
        <v>13.52</v>
      </c>
      <c r="BM234">
        <v>15.09</v>
      </c>
      <c r="BN234">
        <v>15.09</v>
      </c>
      <c r="BO234">
        <v>15.09</v>
      </c>
      <c r="BP234">
        <v>15.09</v>
      </c>
      <c r="BQ234">
        <v>15.09</v>
      </c>
      <c r="BR234">
        <v>15.09</v>
      </c>
      <c r="BS234">
        <v>15.09</v>
      </c>
      <c r="BT234">
        <v>15.09</v>
      </c>
      <c r="BU234">
        <v>15.09</v>
      </c>
      <c r="BV234">
        <v>15.09</v>
      </c>
      <c r="BW234">
        <v>15.09</v>
      </c>
      <c r="BX234">
        <v>15.09</v>
      </c>
      <c r="BY234">
        <v>19.739999999999998</v>
      </c>
      <c r="BZ234">
        <v>19.739999999999998</v>
      </c>
      <c r="CA234">
        <v>19.739999999999998</v>
      </c>
      <c r="CB234">
        <v>19.739999999999998</v>
      </c>
      <c r="CC234">
        <v>19.739999999999998</v>
      </c>
      <c r="CD234">
        <v>19.739999999999998</v>
      </c>
      <c r="CE234">
        <v>19.739999999999998</v>
      </c>
      <c r="CF234">
        <v>19.739999999999998</v>
      </c>
      <c r="CG234">
        <v>19.739999999999998</v>
      </c>
      <c r="CH234">
        <v>19.739999999999998</v>
      </c>
      <c r="CI234">
        <v>19.739999999999998</v>
      </c>
      <c r="CJ234">
        <v>19.739999999999998</v>
      </c>
      <c r="CK234">
        <v>25.3</v>
      </c>
      <c r="CL234">
        <v>25.3</v>
      </c>
      <c r="CM234">
        <v>25.3</v>
      </c>
      <c r="CN234">
        <v>25.3</v>
      </c>
      <c r="CO234">
        <v>25.3</v>
      </c>
      <c r="CP234">
        <v>25.3</v>
      </c>
      <c r="CQ234">
        <v>25.3</v>
      </c>
      <c r="CR234">
        <v>25.3</v>
      </c>
      <c r="CS234">
        <v>25.3</v>
      </c>
      <c r="CT234">
        <v>25.3</v>
      </c>
      <c r="CU234">
        <v>25.3</v>
      </c>
      <c r="CV234">
        <v>25.3</v>
      </c>
      <c r="CW234">
        <v>18.2</v>
      </c>
      <c r="CX234">
        <v>18.2</v>
      </c>
      <c r="CY234">
        <v>18.2</v>
      </c>
      <c r="CZ234">
        <v>18.2</v>
      </c>
      <c r="DA234">
        <v>18.2</v>
      </c>
      <c r="DB234">
        <v>18.2</v>
      </c>
      <c r="DC234">
        <v>18.2</v>
      </c>
      <c r="DD234">
        <v>18.2</v>
      </c>
      <c r="DE234">
        <v>18.2</v>
      </c>
      <c r="DF234">
        <v>18.2</v>
      </c>
      <c r="DG234">
        <v>18.2</v>
      </c>
      <c r="DH234">
        <v>18.2</v>
      </c>
      <c r="DI234">
        <v>14.81</v>
      </c>
      <c r="DJ234">
        <v>14.81</v>
      </c>
      <c r="DK234">
        <v>14.81</v>
      </c>
      <c r="DL234">
        <v>14.81</v>
      </c>
      <c r="DM234">
        <v>14.81</v>
      </c>
      <c r="DN234">
        <v>14.81</v>
      </c>
      <c r="DO234">
        <v>14.81</v>
      </c>
      <c r="DP234">
        <v>14.81</v>
      </c>
      <c r="DQ234">
        <v>14.81</v>
      </c>
      <c r="DR234">
        <v>14.81</v>
      </c>
      <c r="DS234">
        <v>14.81</v>
      </c>
      <c r="DT234">
        <v>14.81</v>
      </c>
      <c r="DU234">
        <v>18.63</v>
      </c>
      <c r="DV234">
        <v>18.63</v>
      </c>
      <c r="DW234">
        <v>18.63</v>
      </c>
      <c r="DX234">
        <v>18.63</v>
      </c>
      <c r="DY234">
        <v>18.63</v>
      </c>
      <c r="DZ234">
        <v>18.63</v>
      </c>
      <c r="EA234">
        <v>18.63</v>
      </c>
      <c r="EB234">
        <v>18.63</v>
      </c>
      <c r="EC234">
        <v>18.63</v>
      </c>
      <c r="ED234">
        <v>18.63</v>
      </c>
      <c r="EE234">
        <v>18.63</v>
      </c>
      <c r="EF234">
        <v>18.63</v>
      </c>
      <c r="EG234">
        <v>11.91</v>
      </c>
      <c r="EH234">
        <v>11.91</v>
      </c>
      <c r="EI234">
        <v>11.91</v>
      </c>
      <c r="EJ234">
        <v>11.91</v>
      </c>
      <c r="EK234">
        <v>11.91</v>
      </c>
      <c r="EL234">
        <v>11.91</v>
      </c>
      <c r="EM234">
        <v>11.91</v>
      </c>
      <c r="EN234">
        <v>11.91</v>
      </c>
      <c r="EO234">
        <v>11.91</v>
      </c>
      <c r="EP234">
        <v>11.91</v>
      </c>
      <c r="EQ234">
        <v>11.91</v>
      </c>
      <c r="ER234">
        <v>11.91</v>
      </c>
      <c r="ES234">
        <v>14.64</v>
      </c>
      <c r="ET234">
        <v>14.64</v>
      </c>
      <c r="EU234">
        <v>14.64</v>
      </c>
      <c r="EV234">
        <v>14.64</v>
      </c>
      <c r="EW234">
        <v>14.64</v>
      </c>
      <c r="EX234">
        <v>14.64</v>
      </c>
      <c r="EY234">
        <v>14.64</v>
      </c>
      <c r="EZ234">
        <v>14.64</v>
      </c>
      <c r="FA234">
        <v>14.64</v>
      </c>
      <c r="FB234">
        <v>14.64</v>
      </c>
      <c r="FC234">
        <v>14.64</v>
      </c>
      <c r="FD234">
        <v>14.64</v>
      </c>
      <c r="FE234">
        <v>17.05</v>
      </c>
      <c r="FF234">
        <v>17.05</v>
      </c>
      <c r="FG234">
        <v>17.05</v>
      </c>
      <c r="FH234">
        <v>17.05</v>
      </c>
      <c r="FI234">
        <v>17.05</v>
      </c>
      <c r="FJ234">
        <v>17.05</v>
      </c>
      <c r="FK234">
        <v>17.05</v>
      </c>
      <c r="FL234">
        <v>17.05</v>
      </c>
      <c r="FM234">
        <v>17.05</v>
      </c>
      <c r="FN234">
        <v>17.05</v>
      </c>
      <c r="FO234">
        <v>17.05</v>
      </c>
      <c r="FP234">
        <v>17.05</v>
      </c>
      <c r="FQ234">
        <v>19.57</v>
      </c>
      <c r="FR234">
        <v>19.57</v>
      </c>
      <c r="FS234">
        <v>19.57</v>
      </c>
      <c r="FT234">
        <v>19.57</v>
      </c>
      <c r="FU234">
        <v>19.57</v>
      </c>
      <c r="FV234">
        <v>19.57</v>
      </c>
      <c r="FW234">
        <v>19.57</v>
      </c>
      <c r="FX234">
        <v>19.57</v>
      </c>
      <c r="FY234">
        <v>19.57</v>
      </c>
      <c r="FZ234">
        <v>19.57</v>
      </c>
      <c r="GA234">
        <v>19.57</v>
      </c>
      <c r="GB234">
        <v>19.57</v>
      </c>
      <c r="GC234">
        <v>18.8</v>
      </c>
      <c r="GD234">
        <v>18.8</v>
      </c>
      <c r="GE234">
        <v>18.8</v>
      </c>
      <c r="GF234">
        <v>18.8</v>
      </c>
      <c r="GG234">
        <v>18.8</v>
      </c>
      <c r="GH234">
        <v>18.8</v>
      </c>
      <c r="GI234">
        <v>18.8</v>
      </c>
      <c r="GJ234">
        <v>18.8</v>
      </c>
      <c r="GK234">
        <v>18.8</v>
      </c>
      <c r="GL234">
        <v>18.8</v>
      </c>
      <c r="GM234">
        <v>18.8</v>
      </c>
      <c r="GN234">
        <v>18.8</v>
      </c>
      <c r="GO234">
        <v>20.64</v>
      </c>
      <c r="GP234">
        <v>20.64</v>
      </c>
      <c r="GQ234">
        <v>20.64</v>
      </c>
      <c r="GR234">
        <v>20.64</v>
      </c>
      <c r="GS234">
        <v>20.64</v>
      </c>
      <c r="GT234">
        <v>20.64</v>
      </c>
      <c r="GU234">
        <v>20.64</v>
      </c>
      <c r="GV234">
        <v>20.64</v>
      </c>
      <c r="GW234">
        <v>20.64</v>
      </c>
      <c r="GX234">
        <v>20.64</v>
      </c>
      <c r="GY234">
        <v>20.64</v>
      </c>
      <c r="GZ234">
        <v>20.64</v>
      </c>
      <c r="HA234">
        <v>20.399999999999999</v>
      </c>
      <c r="HB234">
        <v>20.399999999999999</v>
      </c>
      <c r="HC234">
        <v>20.399999999999999</v>
      </c>
      <c r="HD234">
        <v>20.399999999999999</v>
      </c>
      <c r="HE234">
        <v>20.399999999999999</v>
      </c>
      <c r="HF234">
        <v>20.399999999999999</v>
      </c>
      <c r="HG234">
        <v>20.399999999999999</v>
      </c>
      <c r="HH234">
        <v>20.399999999999999</v>
      </c>
      <c r="HI234">
        <v>20.399999999999999</v>
      </c>
      <c r="HJ234">
        <v>20.399999999999999</v>
      </c>
      <c r="HK234">
        <v>20.399999999999999</v>
      </c>
      <c r="HL234">
        <v>20.399999999999999</v>
      </c>
      <c r="HM234">
        <v>27.15</v>
      </c>
      <c r="HN234">
        <v>27.15</v>
      </c>
      <c r="HO234">
        <v>27.15</v>
      </c>
      <c r="HP234">
        <v>27.15</v>
      </c>
      <c r="HQ234">
        <v>27.15</v>
      </c>
      <c r="HR234">
        <v>27.15</v>
      </c>
      <c r="HS234">
        <v>27.15</v>
      </c>
      <c r="HT234">
        <v>27.15</v>
      </c>
      <c r="HU234">
        <v>27.15</v>
      </c>
      <c r="HV234">
        <v>27.15</v>
      </c>
      <c r="HW234">
        <v>27.15</v>
      </c>
      <c r="HX234">
        <v>27.15</v>
      </c>
      <c r="HY234">
        <v>31.53</v>
      </c>
      <c r="HZ234">
        <v>31.53</v>
      </c>
      <c r="IA234">
        <v>31.53</v>
      </c>
      <c r="IB234">
        <v>31.53</v>
      </c>
      <c r="IC234">
        <v>31.53</v>
      </c>
      <c r="ID234">
        <v>31.53</v>
      </c>
      <c r="IE234">
        <v>31.53</v>
      </c>
      <c r="IF234">
        <v>31.53</v>
      </c>
      <c r="IG234">
        <v>31.53</v>
      </c>
      <c r="IH234">
        <v>31.53</v>
      </c>
      <c r="II234">
        <v>31.53</v>
      </c>
      <c r="IJ234">
        <v>31.53</v>
      </c>
      <c r="IK234">
        <v>25.73</v>
      </c>
      <c r="IL234">
        <v>25.73</v>
      </c>
      <c r="IM234">
        <v>25.73</v>
      </c>
      <c r="IN234">
        <v>25.73</v>
      </c>
      <c r="IO234">
        <v>25.73</v>
      </c>
      <c r="IP234">
        <v>25.73</v>
      </c>
      <c r="IQ234">
        <v>25.73</v>
      </c>
      <c r="IR234">
        <v>25.73</v>
      </c>
      <c r="IS234">
        <v>25.73</v>
      </c>
      <c r="IT234">
        <v>25.73</v>
      </c>
      <c r="IU234">
        <v>25.73</v>
      </c>
      <c r="IV234">
        <v>25.73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392</v>
      </c>
      <c r="E235">
        <v>10.36</v>
      </c>
      <c r="F235">
        <v>10.36</v>
      </c>
      <c r="G235">
        <v>10.36</v>
      </c>
      <c r="H235">
        <v>10.36</v>
      </c>
      <c r="I235">
        <v>10.36</v>
      </c>
      <c r="J235">
        <v>10.36</v>
      </c>
      <c r="K235">
        <v>10.36</v>
      </c>
      <c r="L235">
        <v>10.36</v>
      </c>
      <c r="M235">
        <v>10.36</v>
      </c>
      <c r="N235">
        <v>10.36</v>
      </c>
      <c r="O235">
        <v>10.36</v>
      </c>
      <c r="P235">
        <v>10.36</v>
      </c>
      <c r="Q235">
        <v>9.44</v>
      </c>
      <c r="R235">
        <v>9.44</v>
      </c>
      <c r="S235">
        <v>9.44</v>
      </c>
      <c r="T235">
        <v>9.44</v>
      </c>
      <c r="U235">
        <v>9.44</v>
      </c>
      <c r="V235">
        <v>9.44</v>
      </c>
      <c r="W235">
        <v>9.44</v>
      </c>
      <c r="X235">
        <v>9.44</v>
      </c>
      <c r="Y235">
        <v>9.44</v>
      </c>
      <c r="Z235">
        <v>9.44</v>
      </c>
      <c r="AA235">
        <v>9.44</v>
      </c>
      <c r="AB235">
        <v>9.44</v>
      </c>
      <c r="AC235">
        <v>10</v>
      </c>
      <c r="AD235">
        <v>10</v>
      </c>
      <c r="AE235">
        <v>10</v>
      </c>
      <c r="AF235">
        <v>10</v>
      </c>
      <c r="AG235">
        <v>10</v>
      </c>
      <c r="AH235">
        <v>10</v>
      </c>
      <c r="AI235">
        <v>10</v>
      </c>
      <c r="AJ235">
        <v>10</v>
      </c>
      <c r="AK235">
        <v>10</v>
      </c>
      <c r="AL235">
        <v>10</v>
      </c>
      <c r="AM235">
        <v>10</v>
      </c>
      <c r="AN235">
        <v>10</v>
      </c>
      <c r="AO235">
        <v>10.69</v>
      </c>
      <c r="AP235">
        <v>10.69</v>
      </c>
      <c r="AQ235">
        <v>10.69</v>
      </c>
      <c r="AR235">
        <v>10.69</v>
      </c>
      <c r="AS235">
        <v>10.69</v>
      </c>
      <c r="AT235">
        <v>10.69</v>
      </c>
      <c r="AU235">
        <v>10.69</v>
      </c>
      <c r="AV235">
        <v>10.69</v>
      </c>
      <c r="AW235">
        <v>10.69</v>
      </c>
      <c r="AX235">
        <v>10.69</v>
      </c>
      <c r="AY235">
        <v>10.69</v>
      </c>
      <c r="AZ235">
        <v>10.69</v>
      </c>
      <c r="BA235">
        <v>9.48</v>
      </c>
      <c r="BB235">
        <v>9.48</v>
      </c>
      <c r="BC235">
        <v>9.48</v>
      </c>
      <c r="BD235">
        <v>9.48</v>
      </c>
      <c r="BE235">
        <v>9.48</v>
      </c>
      <c r="BF235">
        <v>9.48</v>
      </c>
      <c r="BG235">
        <v>9.48</v>
      </c>
      <c r="BH235">
        <v>9.48</v>
      </c>
      <c r="BI235">
        <v>9.48</v>
      </c>
      <c r="BJ235">
        <v>9.48</v>
      </c>
      <c r="BK235">
        <v>9.48</v>
      </c>
      <c r="BL235">
        <v>9.48</v>
      </c>
      <c r="BM235">
        <v>8.49</v>
      </c>
      <c r="BN235">
        <v>8.49</v>
      </c>
      <c r="BO235">
        <v>8.49</v>
      </c>
      <c r="BP235">
        <v>8.49</v>
      </c>
      <c r="BQ235">
        <v>8.49</v>
      </c>
      <c r="BR235">
        <v>8.49</v>
      </c>
      <c r="BS235">
        <v>8.49</v>
      </c>
      <c r="BT235">
        <v>8.49</v>
      </c>
      <c r="BU235">
        <v>8.49</v>
      </c>
      <c r="BV235">
        <v>8.49</v>
      </c>
      <c r="BW235">
        <v>8.49</v>
      </c>
      <c r="BX235">
        <v>8.49</v>
      </c>
      <c r="BY235">
        <v>9.2100000000000009</v>
      </c>
      <c r="BZ235">
        <v>9.2100000000000009</v>
      </c>
      <c r="CA235">
        <v>9.2100000000000009</v>
      </c>
      <c r="CB235">
        <v>9.2100000000000009</v>
      </c>
      <c r="CC235">
        <v>9.2100000000000009</v>
      </c>
      <c r="CD235">
        <v>9.2100000000000009</v>
      </c>
      <c r="CE235">
        <v>9.2100000000000009</v>
      </c>
      <c r="CF235">
        <v>9.2100000000000009</v>
      </c>
      <c r="CG235">
        <v>9.2100000000000009</v>
      </c>
      <c r="CH235">
        <v>9.2100000000000009</v>
      </c>
      <c r="CI235">
        <v>9.2100000000000009</v>
      </c>
      <c r="CJ235">
        <v>9.2100000000000009</v>
      </c>
      <c r="CK235">
        <v>9.3800000000000008</v>
      </c>
      <c r="CL235">
        <v>9.3800000000000008</v>
      </c>
      <c r="CM235">
        <v>9.3800000000000008</v>
      </c>
      <c r="CN235">
        <v>9.3800000000000008</v>
      </c>
      <c r="CO235">
        <v>9.3800000000000008</v>
      </c>
      <c r="CP235">
        <v>9.3800000000000008</v>
      </c>
      <c r="CQ235">
        <v>9.3800000000000008</v>
      </c>
      <c r="CR235">
        <v>9.3800000000000008</v>
      </c>
      <c r="CS235">
        <v>9.3800000000000008</v>
      </c>
      <c r="CT235">
        <v>9.3800000000000008</v>
      </c>
      <c r="CU235">
        <v>9.3800000000000008</v>
      </c>
      <c r="CV235">
        <v>9.3800000000000008</v>
      </c>
      <c r="CW235">
        <v>9.7799999999999994</v>
      </c>
      <c r="CX235">
        <v>9.7799999999999994</v>
      </c>
      <c r="CY235">
        <v>9.7799999999999994</v>
      </c>
      <c r="CZ235">
        <v>9.7799999999999994</v>
      </c>
      <c r="DA235">
        <v>9.7799999999999994</v>
      </c>
      <c r="DB235">
        <v>9.7799999999999994</v>
      </c>
      <c r="DC235">
        <v>9.7799999999999994</v>
      </c>
      <c r="DD235">
        <v>9.7799999999999994</v>
      </c>
      <c r="DE235">
        <v>9.7799999999999994</v>
      </c>
      <c r="DF235">
        <v>9.7799999999999994</v>
      </c>
      <c r="DG235">
        <v>9.7799999999999994</v>
      </c>
      <c r="DH235">
        <v>9.7799999999999994</v>
      </c>
      <c r="DI235">
        <v>9.33</v>
      </c>
      <c r="DJ235">
        <v>9.33</v>
      </c>
      <c r="DK235">
        <v>9.33</v>
      </c>
      <c r="DL235">
        <v>9.33</v>
      </c>
      <c r="DM235">
        <v>9.33</v>
      </c>
      <c r="DN235">
        <v>9.33</v>
      </c>
      <c r="DO235">
        <v>9.33</v>
      </c>
      <c r="DP235">
        <v>9.33</v>
      </c>
      <c r="DQ235">
        <v>9.33</v>
      </c>
      <c r="DR235">
        <v>9.33</v>
      </c>
      <c r="DS235">
        <v>9.33</v>
      </c>
      <c r="DT235">
        <v>9.33</v>
      </c>
      <c r="DU235">
        <v>7.98</v>
      </c>
      <c r="DV235">
        <v>7.98</v>
      </c>
      <c r="DW235">
        <v>7.98</v>
      </c>
      <c r="DX235">
        <v>7.98</v>
      </c>
      <c r="DY235">
        <v>7.98</v>
      </c>
      <c r="DZ235">
        <v>7.98</v>
      </c>
      <c r="EA235">
        <v>7.98</v>
      </c>
      <c r="EB235">
        <v>7.98</v>
      </c>
      <c r="EC235">
        <v>7.98</v>
      </c>
      <c r="ED235">
        <v>7.98</v>
      </c>
      <c r="EE235">
        <v>7.98</v>
      </c>
      <c r="EF235">
        <v>7.98</v>
      </c>
      <c r="EG235">
        <v>7.24</v>
      </c>
      <c r="EH235">
        <v>7.24</v>
      </c>
      <c r="EI235">
        <v>7.24</v>
      </c>
      <c r="EJ235">
        <v>7.24</v>
      </c>
      <c r="EK235">
        <v>7.24</v>
      </c>
      <c r="EL235">
        <v>7.24</v>
      </c>
      <c r="EM235">
        <v>7.24</v>
      </c>
      <c r="EN235">
        <v>7.24</v>
      </c>
      <c r="EO235">
        <v>7.24</v>
      </c>
      <c r="EP235">
        <v>7.24</v>
      </c>
      <c r="EQ235">
        <v>7.24</v>
      </c>
      <c r="ER235">
        <v>7.24</v>
      </c>
      <c r="ES235">
        <v>6.77</v>
      </c>
      <c r="ET235">
        <v>6.77</v>
      </c>
      <c r="EU235">
        <v>6.77</v>
      </c>
      <c r="EV235">
        <v>6.77</v>
      </c>
      <c r="EW235">
        <v>6.77</v>
      </c>
      <c r="EX235">
        <v>6.77</v>
      </c>
      <c r="EY235">
        <v>6.77</v>
      </c>
      <c r="EZ235">
        <v>6.77</v>
      </c>
      <c r="FA235">
        <v>6.77</v>
      </c>
      <c r="FB235">
        <v>6.77</v>
      </c>
      <c r="FC235">
        <v>6.77</v>
      </c>
      <c r="FD235">
        <v>6.77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393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>
        <v>21.49</v>
      </c>
      <c r="HB236">
        <v>21.49</v>
      </c>
      <c r="HC236">
        <v>21.49</v>
      </c>
      <c r="HD236">
        <v>21.49</v>
      </c>
      <c r="HE236">
        <v>21.49</v>
      </c>
      <c r="HF236">
        <v>21.49</v>
      </c>
      <c r="HG236">
        <v>21.49</v>
      </c>
      <c r="HH236">
        <v>21.49</v>
      </c>
      <c r="HI236">
        <v>21.49</v>
      </c>
      <c r="HJ236">
        <v>21.49</v>
      </c>
      <c r="HK236">
        <v>21.49</v>
      </c>
      <c r="HL236">
        <v>21.49</v>
      </c>
      <c r="HM236">
        <v>33.22</v>
      </c>
      <c r="HN236">
        <v>33.22</v>
      </c>
      <c r="HO236">
        <v>33.22</v>
      </c>
      <c r="HP236">
        <v>33.22</v>
      </c>
      <c r="HQ236">
        <v>33.22</v>
      </c>
      <c r="HR236">
        <v>33.22</v>
      </c>
      <c r="HS236">
        <v>33.22</v>
      </c>
      <c r="HT236">
        <v>33.22</v>
      </c>
      <c r="HU236">
        <v>33.22</v>
      </c>
      <c r="HV236">
        <v>33.22</v>
      </c>
      <c r="HW236">
        <v>33.22</v>
      </c>
      <c r="HX236">
        <v>33.22</v>
      </c>
      <c r="HY236">
        <v>28.01</v>
      </c>
      <c r="HZ236">
        <v>28.01</v>
      </c>
      <c r="IA236">
        <v>28.01</v>
      </c>
      <c r="IB236">
        <v>28.01</v>
      </c>
      <c r="IC236">
        <v>28.01</v>
      </c>
      <c r="ID236">
        <v>28.01</v>
      </c>
      <c r="IE236">
        <v>28.01</v>
      </c>
      <c r="IF236">
        <v>28.01</v>
      </c>
      <c r="IG236">
        <v>28.01</v>
      </c>
      <c r="IH236">
        <v>28.01</v>
      </c>
      <c r="II236">
        <v>28.01</v>
      </c>
      <c r="IJ236">
        <v>28.01</v>
      </c>
      <c r="IK236">
        <v>25.03</v>
      </c>
      <c r="IL236">
        <v>25.03</v>
      </c>
      <c r="IM236">
        <v>25.03</v>
      </c>
      <c r="IN236">
        <v>25.03</v>
      </c>
      <c r="IO236">
        <v>25.03</v>
      </c>
      <c r="IP236">
        <v>25.03</v>
      </c>
      <c r="IQ236">
        <v>25.03</v>
      </c>
      <c r="IR236">
        <v>25.03</v>
      </c>
      <c r="IS236">
        <v>25.03</v>
      </c>
      <c r="IT236">
        <v>25.03</v>
      </c>
      <c r="IU236">
        <v>25.03</v>
      </c>
      <c r="IV236">
        <v>25.03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394</v>
      </c>
      <c r="E237">
        <v>20.38</v>
      </c>
      <c r="F237">
        <v>20.38</v>
      </c>
      <c r="G237">
        <v>20.38</v>
      </c>
      <c r="H237">
        <v>25.95</v>
      </c>
      <c r="I237">
        <v>25.95</v>
      </c>
      <c r="J237">
        <v>25.95</v>
      </c>
      <c r="K237">
        <v>25.95</v>
      </c>
      <c r="L237">
        <v>25.95</v>
      </c>
      <c r="M237">
        <v>25.95</v>
      </c>
      <c r="N237">
        <v>25.95</v>
      </c>
      <c r="O237">
        <v>25.95</v>
      </c>
      <c r="P237">
        <v>25.95</v>
      </c>
      <c r="Q237">
        <v>25.95</v>
      </c>
      <c r="R237">
        <v>25.95</v>
      </c>
      <c r="S237">
        <v>25.95</v>
      </c>
      <c r="T237">
        <v>12.46</v>
      </c>
      <c r="U237">
        <v>12.46</v>
      </c>
      <c r="V237">
        <v>12.46</v>
      </c>
      <c r="W237">
        <v>12.46</v>
      </c>
      <c r="X237">
        <v>12.46</v>
      </c>
      <c r="Y237">
        <v>12.46</v>
      </c>
      <c r="Z237">
        <v>12.46</v>
      </c>
      <c r="AA237">
        <v>12.46</v>
      </c>
      <c r="AB237">
        <v>12.46</v>
      </c>
      <c r="AC237">
        <v>12.46</v>
      </c>
      <c r="AD237">
        <v>12.46</v>
      </c>
      <c r="AE237">
        <v>12.46</v>
      </c>
      <c r="AF237">
        <v>-14.42</v>
      </c>
      <c r="AG237">
        <v>-14.42</v>
      </c>
      <c r="AH237">
        <v>-14.42</v>
      </c>
      <c r="AI237">
        <v>-14.42</v>
      </c>
      <c r="AJ237">
        <v>-14.42</v>
      </c>
      <c r="AK237">
        <v>-14.42</v>
      </c>
      <c r="AL237">
        <v>-14.42</v>
      </c>
      <c r="AM237">
        <v>-14.42</v>
      </c>
      <c r="AN237">
        <v>-14.42</v>
      </c>
      <c r="AO237">
        <v>-14.42</v>
      </c>
      <c r="AP237">
        <v>-14.42</v>
      </c>
      <c r="AQ237">
        <v>-14.42</v>
      </c>
      <c r="AR237">
        <v>21.57</v>
      </c>
      <c r="AS237">
        <v>21.57</v>
      </c>
      <c r="AT237">
        <v>21.57</v>
      </c>
      <c r="AU237">
        <v>21.57</v>
      </c>
      <c r="AV237">
        <v>21.57</v>
      </c>
      <c r="AW237">
        <v>21.57</v>
      </c>
      <c r="AX237">
        <v>21.57</v>
      </c>
      <c r="AY237">
        <v>21.57</v>
      </c>
      <c r="AZ237">
        <v>21.57</v>
      </c>
      <c r="BA237">
        <v>21.57</v>
      </c>
      <c r="BB237">
        <v>21.57</v>
      </c>
      <c r="BC237">
        <v>21.57</v>
      </c>
      <c r="BD237">
        <v>24.32</v>
      </c>
      <c r="BE237">
        <v>24.32</v>
      </c>
      <c r="BF237">
        <v>24.32</v>
      </c>
      <c r="BG237">
        <v>24.32</v>
      </c>
      <c r="BH237">
        <v>24.32</v>
      </c>
      <c r="BI237">
        <v>24.32</v>
      </c>
      <c r="BJ237">
        <v>24.32</v>
      </c>
      <c r="BK237">
        <v>24.32</v>
      </c>
      <c r="BL237">
        <v>24.32</v>
      </c>
      <c r="BM237">
        <v>24.32</v>
      </c>
      <c r="BN237">
        <v>24.32</v>
      </c>
      <c r="BO237">
        <v>24.32</v>
      </c>
      <c r="BP237">
        <v>31.97</v>
      </c>
      <c r="BQ237">
        <v>31.97</v>
      </c>
      <c r="BR237">
        <v>31.97</v>
      </c>
      <c r="BS237">
        <v>31.97</v>
      </c>
      <c r="BT237">
        <v>31.97</v>
      </c>
      <c r="BU237">
        <v>31.97</v>
      </c>
      <c r="BV237">
        <v>31.97</v>
      </c>
      <c r="BW237">
        <v>31.97</v>
      </c>
      <c r="BX237">
        <v>31.97</v>
      </c>
      <c r="BY237">
        <v>31.97</v>
      </c>
      <c r="BZ237">
        <v>31.97</v>
      </c>
      <c r="CA237">
        <v>31.97</v>
      </c>
      <c r="CB237">
        <v>31.93</v>
      </c>
      <c r="CC237">
        <v>31.93</v>
      </c>
      <c r="CD237">
        <v>31.93</v>
      </c>
      <c r="CE237">
        <v>31.93</v>
      </c>
      <c r="CF237">
        <v>31.93</v>
      </c>
      <c r="CG237">
        <v>31.93</v>
      </c>
      <c r="CH237">
        <v>31.93</v>
      </c>
      <c r="CI237">
        <v>31.93</v>
      </c>
      <c r="CJ237">
        <v>31.93</v>
      </c>
      <c r="CK237">
        <v>31.93</v>
      </c>
      <c r="CL237">
        <v>31.93</v>
      </c>
      <c r="CM237">
        <v>31.93</v>
      </c>
      <c r="CN237">
        <v>30.28</v>
      </c>
      <c r="CO237">
        <v>30.28</v>
      </c>
      <c r="CP237">
        <v>30.28</v>
      </c>
      <c r="CQ237">
        <v>30.28</v>
      </c>
      <c r="CR237">
        <v>30.28</v>
      </c>
      <c r="CS237">
        <v>30.28</v>
      </c>
      <c r="CT237">
        <v>30.28</v>
      </c>
      <c r="CU237">
        <v>30.28</v>
      </c>
      <c r="CV237">
        <v>30.28</v>
      </c>
      <c r="CW237">
        <v>30.28</v>
      </c>
      <c r="CX237">
        <v>30.28</v>
      </c>
      <c r="CY237">
        <v>30.28</v>
      </c>
      <c r="CZ237">
        <v>29.42</v>
      </c>
      <c r="DA237">
        <v>29.42</v>
      </c>
      <c r="DB237">
        <v>29.42</v>
      </c>
      <c r="DC237">
        <v>29.42</v>
      </c>
      <c r="DD237">
        <v>29.42</v>
      </c>
      <c r="DE237">
        <v>29.42</v>
      </c>
      <c r="DF237">
        <v>29.42</v>
      </c>
      <c r="DG237">
        <v>29.42</v>
      </c>
      <c r="DH237">
        <v>29.42</v>
      </c>
      <c r="DI237">
        <v>29.42</v>
      </c>
      <c r="DJ237">
        <v>29.42</v>
      </c>
      <c r="DK237">
        <v>29.42</v>
      </c>
      <c r="DL237">
        <v>29.24</v>
      </c>
      <c r="DM237">
        <v>29.24</v>
      </c>
      <c r="DN237">
        <v>29.24</v>
      </c>
      <c r="DO237">
        <v>29.24</v>
      </c>
      <c r="DP237">
        <v>29.24</v>
      </c>
      <c r="DQ237">
        <v>29.24</v>
      </c>
      <c r="DR237">
        <v>29.24</v>
      </c>
      <c r="DS237">
        <v>29.24</v>
      </c>
      <c r="DT237">
        <v>29.24</v>
      </c>
      <c r="DU237">
        <v>29.24</v>
      </c>
      <c r="DV237">
        <v>29.24</v>
      </c>
      <c r="DW237">
        <v>29.24</v>
      </c>
      <c r="DX237">
        <v>17.79</v>
      </c>
      <c r="DY237">
        <v>17.79</v>
      </c>
      <c r="DZ237">
        <v>17.79</v>
      </c>
      <c r="EA237">
        <v>17.79</v>
      </c>
      <c r="EB237">
        <v>17.79</v>
      </c>
      <c r="EC237">
        <v>17.79</v>
      </c>
      <c r="ED237">
        <v>17.79</v>
      </c>
      <c r="EE237">
        <v>17.79</v>
      </c>
      <c r="EF237">
        <v>17.79</v>
      </c>
      <c r="EG237">
        <v>17.79</v>
      </c>
      <c r="EH237">
        <v>17.79</v>
      </c>
      <c r="EI237">
        <v>17.79</v>
      </c>
      <c r="EJ237">
        <v>17.54</v>
      </c>
      <c r="EK237">
        <v>17.54</v>
      </c>
      <c r="EL237">
        <v>17.54</v>
      </c>
      <c r="EM237">
        <v>17.54</v>
      </c>
      <c r="EN237">
        <v>17.54</v>
      </c>
      <c r="EO237">
        <v>17.54</v>
      </c>
      <c r="EP237">
        <v>17.54</v>
      </c>
      <c r="EQ237">
        <v>17.54</v>
      </c>
      <c r="ER237">
        <v>17.54</v>
      </c>
      <c r="ES237">
        <v>17.54</v>
      </c>
      <c r="ET237">
        <v>17.54</v>
      </c>
      <c r="EU237">
        <v>17.54</v>
      </c>
      <c r="EV237">
        <v>7.2</v>
      </c>
      <c r="EW237">
        <v>7.2</v>
      </c>
      <c r="EX237">
        <v>7.2</v>
      </c>
      <c r="EY237">
        <v>7.2</v>
      </c>
      <c r="EZ237">
        <v>7.2</v>
      </c>
      <c r="FA237">
        <v>7.2</v>
      </c>
      <c r="FB237">
        <v>7.2</v>
      </c>
      <c r="FC237">
        <v>7.2</v>
      </c>
      <c r="FD237">
        <v>7.2</v>
      </c>
      <c r="FE237">
        <v>7.2</v>
      </c>
      <c r="FF237">
        <v>7.2</v>
      </c>
      <c r="FG237">
        <v>7.2</v>
      </c>
      <c r="FH237">
        <v>20.3</v>
      </c>
      <c r="FI237">
        <v>20.3</v>
      </c>
      <c r="FJ237">
        <v>20.3</v>
      </c>
      <c r="FK237">
        <v>20.3</v>
      </c>
      <c r="FL237">
        <v>20.3</v>
      </c>
      <c r="FM237">
        <v>20.3</v>
      </c>
      <c r="FN237">
        <v>20.3</v>
      </c>
      <c r="FO237">
        <v>20.3</v>
      </c>
      <c r="FP237">
        <v>20.3</v>
      </c>
      <c r="FQ237">
        <v>20.3</v>
      </c>
      <c r="FR237">
        <v>20.3</v>
      </c>
      <c r="FS237">
        <v>20.3</v>
      </c>
      <c r="FT237">
        <v>20.059999999999999</v>
      </c>
      <c r="FU237">
        <v>20.059999999999999</v>
      </c>
      <c r="FV237">
        <v>20.059999999999999</v>
      </c>
      <c r="FW237">
        <v>20.059999999999999</v>
      </c>
      <c r="FX237">
        <v>20.059999999999999</v>
      </c>
      <c r="FY237">
        <v>20.059999999999999</v>
      </c>
      <c r="FZ237">
        <v>20.059999999999999</v>
      </c>
      <c r="GA237">
        <v>20.059999999999999</v>
      </c>
      <c r="GB237">
        <v>20.059999999999999</v>
      </c>
      <c r="GC237">
        <v>20.059999999999999</v>
      </c>
      <c r="GD237">
        <v>20.059999999999999</v>
      </c>
      <c r="GE237">
        <v>20.059999999999999</v>
      </c>
      <c r="GF237">
        <v>18.09</v>
      </c>
      <c r="GG237">
        <v>18.09</v>
      </c>
      <c r="GH237">
        <v>18.09</v>
      </c>
      <c r="GI237">
        <v>18.09</v>
      </c>
      <c r="GJ237">
        <v>18.09</v>
      </c>
      <c r="GK237">
        <v>18.09</v>
      </c>
      <c r="GL237">
        <v>18.09</v>
      </c>
      <c r="GM237">
        <v>18.09</v>
      </c>
      <c r="GN237">
        <v>18.09</v>
      </c>
      <c r="GO237">
        <v>18.09</v>
      </c>
      <c r="GP237">
        <v>18.09</v>
      </c>
      <c r="GQ237">
        <v>18.09</v>
      </c>
      <c r="GR237">
        <v>17.5</v>
      </c>
      <c r="GS237">
        <v>17.5</v>
      </c>
      <c r="GT237">
        <v>17.5</v>
      </c>
      <c r="GU237">
        <v>17.5</v>
      </c>
      <c r="GV237">
        <v>17.5</v>
      </c>
      <c r="GW237">
        <v>17.5</v>
      </c>
      <c r="GX237">
        <v>17.5</v>
      </c>
      <c r="GY237">
        <v>17.5</v>
      </c>
      <c r="GZ237">
        <v>17.5</v>
      </c>
      <c r="HA237">
        <v>17.5</v>
      </c>
      <c r="HB237">
        <v>17.5</v>
      </c>
      <c r="HC237">
        <v>17.5</v>
      </c>
      <c r="HD237">
        <v>17.55</v>
      </c>
      <c r="HE237">
        <v>17.55</v>
      </c>
      <c r="HF237">
        <v>17.55</v>
      </c>
      <c r="HG237">
        <v>17.55</v>
      </c>
      <c r="HH237">
        <v>17.55</v>
      </c>
      <c r="HI237">
        <v>17.55</v>
      </c>
      <c r="HJ237">
        <v>17.55</v>
      </c>
      <c r="HK237">
        <v>17.55</v>
      </c>
      <c r="HL237">
        <v>17.55</v>
      </c>
      <c r="HM237">
        <v>17.55</v>
      </c>
      <c r="HN237">
        <v>17.55</v>
      </c>
      <c r="HO237">
        <v>17.55</v>
      </c>
      <c r="HP237">
        <v>18.899999999999999</v>
      </c>
      <c r="HQ237">
        <v>18.899999999999999</v>
      </c>
      <c r="HR237">
        <v>18.899999999999999</v>
      </c>
      <c r="HS237">
        <v>18.899999999999999</v>
      </c>
      <c r="HT237">
        <v>18.899999999999999</v>
      </c>
      <c r="HU237">
        <v>18.899999999999999</v>
      </c>
      <c r="HV237">
        <v>18.899999999999999</v>
      </c>
      <c r="HW237">
        <v>18.899999999999999</v>
      </c>
      <c r="HX237">
        <v>18.899999999999999</v>
      </c>
      <c r="HY237">
        <v>18.899999999999999</v>
      </c>
      <c r="HZ237">
        <v>18.899999999999999</v>
      </c>
      <c r="IA237">
        <v>18.899999999999999</v>
      </c>
      <c r="IB237">
        <v>22.14</v>
      </c>
      <c r="IC237">
        <v>22.14</v>
      </c>
      <c r="ID237">
        <v>22.14</v>
      </c>
      <c r="IE237">
        <v>22.14</v>
      </c>
      <c r="IF237">
        <v>22.14</v>
      </c>
      <c r="IG237">
        <v>22.14</v>
      </c>
      <c r="IH237">
        <v>22.14</v>
      </c>
      <c r="II237">
        <v>22.14</v>
      </c>
      <c r="IJ237">
        <v>22.14</v>
      </c>
      <c r="IK237">
        <v>22.14</v>
      </c>
      <c r="IL237">
        <v>22.14</v>
      </c>
      <c r="IM237">
        <v>22.14</v>
      </c>
      <c r="IN237">
        <v>24.42</v>
      </c>
      <c r="IO237">
        <v>24.42</v>
      </c>
      <c r="IP237">
        <v>24.42</v>
      </c>
      <c r="IQ237">
        <v>24.42</v>
      </c>
      <c r="IR237">
        <v>24.42</v>
      </c>
      <c r="IS237">
        <v>24.42</v>
      </c>
      <c r="IT237">
        <v>24.42</v>
      </c>
      <c r="IU237">
        <v>24.42</v>
      </c>
      <c r="IV237">
        <v>24.42</v>
      </c>
      <c r="IW237">
        <v>24.42</v>
      </c>
      <c r="IX237">
        <v>24.42</v>
      </c>
      <c r="IY237">
        <v>24.42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395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>
        <v>-4.45</v>
      </c>
      <c r="R238">
        <v>-4.45</v>
      </c>
      <c r="S238">
        <v>-4.45</v>
      </c>
      <c r="T238">
        <v>-4.45</v>
      </c>
      <c r="U238">
        <v>-4.45</v>
      </c>
      <c r="V238">
        <v>-4.45</v>
      </c>
      <c r="W238">
        <v>-4.45</v>
      </c>
      <c r="X238">
        <v>-4.45</v>
      </c>
      <c r="Y238">
        <v>-4.45</v>
      </c>
      <c r="Z238">
        <v>-4.45</v>
      </c>
      <c r="AA238">
        <v>-4.45</v>
      </c>
      <c r="AB238">
        <v>-4.45</v>
      </c>
      <c r="AC238">
        <v>1.45</v>
      </c>
      <c r="AD238">
        <v>1.45</v>
      </c>
      <c r="AE238">
        <v>1.45</v>
      </c>
      <c r="AF238">
        <v>1.45</v>
      </c>
      <c r="AG238">
        <v>1.45</v>
      </c>
      <c r="AH238">
        <v>1.45</v>
      </c>
      <c r="AI238">
        <v>1.45</v>
      </c>
      <c r="AJ238">
        <v>1.45</v>
      </c>
      <c r="AK238">
        <v>1.45</v>
      </c>
      <c r="AL238">
        <v>1.45</v>
      </c>
      <c r="AM238">
        <v>1.45</v>
      </c>
      <c r="AN238">
        <v>1.45</v>
      </c>
      <c r="AO238">
        <v>5.81</v>
      </c>
      <c r="AP238">
        <v>5.81</v>
      </c>
      <c r="AQ238">
        <v>5.81</v>
      </c>
      <c r="AR238">
        <v>5.81</v>
      </c>
      <c r="AS238">
        <v>5.81</v>
      </c>
      <c r="AT238">
        <v>5.81</v>
      </c>
      <c r="AU238">
        <v>5.81</v>
      </c>
      <c r="AV238">
        <v>5.81</v>
      </c>
      <c r="AW238">
        <v>5.81</v>
      </c>
      <c r="AX238">
        <v>5.81</v>
      </c>
      <c r="AY238">
        <v>5.81</v>
      </c>
      <c r="AZ238">
        <v>5.81</v>
      </c>
      <c r="BA238">
        <v>7.6</v>
      </c>
      <c r="BB238">
        <v>7.6</v>
      </c>
      <c r="BC238">
        <v>7.6</v>
      </c>
      <c r="BD238">
        <v>7.6</v>
      </c>
      <c r="BE238">
        <v>7.6</v>
      </c>
      <c r="BF238">
        <v>7.6</v>
      </c>
      <c r="BG238">
        <v>7.6</v>
      </c>
      <c r="BH238">
        <v>7.6</v>
      </c>
      <c r="BI238">
        <v>7.6</v>
      </c>
      <c r="BJ238">
        <v>7.6</v>
      </c>
      <c r="BK238">
        <v>7.6</v>
      </c>
      <c r="BL238">
        <v>7.6</v>
      </c>
      <c r="BM238">
        <v>15.8</v>
      </c>
      <c r="BN238">
        <v>15.8</v>
      </c>
      <c r="BO238">
        <v>15.8</v>
      </c>
      <c r="BP238">
        <v>15.8</v>
      </c>
      <c r="BQ238">
        <v>15.8</v>
      </c>
      <c r="BR238">
        <v>15.8</v>
      </c>
      <c r="BS238">
        <v>15.8</v>
      </c>
      <c r="BT238">
        <v>15.8</v>
      </c>
      <c r="BU238">
        <v>15.8</v>
      </c>
      <c r="BV238">
        <v>15.8</v>
      </c>
      <c r="BW238">
        <v>15.8</v>
      </c>
      <c r="BX238">
        <v>15.8</v>
      </c>
      <c r="BY238">
        <v>0.56000000000000005</v>
      </c>
      <c r="BZ238">
        <v>0.56000000000000005</v>
      </c>
      <c r="CA238">
        <v>0.56000000000000005</v>
      </c>
      <c r="CB238">
        <v>0.56000000000000005</v>
      </c>
      <c r="CC238">
        <v>0.56000000000000005</v>
      </c>
      <c r="CD238">
        <v>0.56000000000000005</v>
      </c>
      <c r="CE238">
        <v>0.56000000000000005</v>
      </c>
      <c r="CF238">
        <v>0.56000000000000005</v>
      </c>
      <c r="CG238">
        <v>0.56000000000000005</v>
      </c>
      <c r="CH238">
        <v>0.56000000000000005</v>
      </c>
      <c r="CI238">
        <v>0.56000000000000005</v>
      </c>
      <c r="CJ238">
        <v>0.56000000000000005</v>
      </c>
      <c r="CK238">
        <v>11.98</v>
      </c>
      <c r="CL238">
        <v>11.98</v>
      </c>
      <c r="CM238">
        <v>11.98</v>
      </c>
      <c r="CN238">
        <v>11.98</v>
      </c>
      <c r="CO238">
        <v>11.98</v>
      </c>
      <c r="CP238">
        <v>11.98</v>
      </c>
      <c r="CQ238">
        <v>11.98</v>
      </c>
      <c r="CR238">
        <v>11.98</v>
      </c>
      <c r="CS238">
        <v>11.98</v>
      </c>
      <c r="CT238">
        <v>11.98</v>
      </c>
      <c r="CU238">
        <v>11.98</v>
      </c>
      <c r="CV238">
        <v>11.98</v>
      </c>
      <c r="CW238">
        <v>-50.35</v>
      </c>
      <c r="CX238">
        <v>-50.35</v>
      </c>
      <c r="CY238">
        <v>-50.35</v>
      </c>
      <c r="CZ238">
        <v>-50.35</v>
      </c>
      <c r="DA238">
        <v>-50.35</v>
      </c>
      <c r="DB238">
        <v>-50.35</v>
      </c>
      <c r="DC238">
        <v>-50.35</v>
      </c>
      <c r="DD238">
        <v>-50.35</v>
      </c>
      <c r="DE238">
        <v>-50.35</v>
      </c>
      <c r="DF238">
        <v>-50.35</v>
      </c>
      <c r="DG238">
        <v>-50.35</v>
      </c>
      <c r="DH238">
        <v>-50.35</v>
      </c>
      <c r="DI238">
        <v>-70.790000000000006</v>
      </c>
      <c r="DJ238">
        <v>-70.790000000000006</v>
      </c>
      <c r="DK238">
        <v>-70.790000000000006</v>
      </c>
      <c r="DL238">
        <v>-70.790000000000006</v>
      </c>
      <c r="DM238">
        <v>-70.790000000000006</v>
      </c>
      <c r="DN238">
        <v>-70.790000000000006</v>
      </c>
      <c r="DO238">
        <v>-70.790000000000006</v>
      </c>
      <c r="DP238">
        <v>-70.790000000000006</v>
      </c>
      <c r="DQ238">
        <v>-70.790000000000006</v>
      </c>
      <c r="DR238">
        <v>-70.790000000000006</v>
      </c>
      <c r="DS238">
        <v>-70.790000000000006</v>
      </c>
      <c r="DT238">
        <v>-70.790000000000006</v>
      </c>
      <c r="DU238">
        <v>-14.84</v>
      </c>
      <c r="DV238">
        <v>-14.84</v>
      </c>
      <c r="DW238">
        <v>-14.84</v>
      </c>
      <c r="DX238">
        <v>-14.84</v>
      </c>
      <c r="DY238">
        <v>-14.84</v>
      </c>
      <c r="DZ238">
        <v>-14.84</v>
      </c>
      <c r="EA238">
        <v>-14.84</v>
      </c>
      <c r="EB238">
        <v>-14.84</v>
      </c>
      <c r="EC238">
        <v>-14.84</v>
      </c>
      <c r="ED238">
        <v>-14.84</v>
      </c>
      <c r="EE238">
        <v>-14.84</v>
      </c>
      <c r="EF238">
        <v>-14.84</v>
      </c>
      <c r="EG238">
        <v>0.5</v>
      </c>
      <c r="EH238">
        <v>0.5</v>
      </c>
      <c r="EI238">
        <v>0.5</v>
      </c>
      <c r="EJ238">
        <v>0.5</v>
      </c>
      <c r="EK238">
        <v>0.5</v>
      </c>
      <c r="EL238">
        <v>0.5</v>
      </c>
      <c r="EM238">
        <v>0.5</v>
      </c>
      <c r="EN238">
        <v>0.5</v>
      </c>
      <c r="EO238">
        <v>0.5</v>
      </c>
      <c r="EP238">
        <v>0.5</v>
      </c>
      <c r="EQ238">
        <v>0.5</v>
      </c>
      <c r="ER238">
        <v>0.5</v>
      </c>
      <c r="ES238">
        <v>0.34</v>
      </c>
      <c r="ET238">
        <v>0.34</v>
      </c>
      <c r="EU238">
        <v>0.34</v>
      </c>
      <c r="EV238">
        <v>0.34</v>
      </c>
      <c r="EW238">
        <v>0.34</v>
      </c>
      <c r="EX238">
        <v>0.34</v>
      </c>
      <c r="EY238">
        <v>0.34</v>
      </c>
      <c r="EZ238">
        <v>0.34</v>
      </c>
      <c r="FA238">
        <v>0.34</v>
      </c>
      <c r="FB238">
        <v>0.34</v>
      </c>
      <c r="FC238">
        <v>0.34</v>
      </c>
      <c r="FD238">
        <v>0.34</v>
      </c>
      <c r="FE238">
        <v>-1.76</v>
      </c>
      <c r="FF238">
        <v>-1.76</v>
      </c>
      <c r="FG238">
        <v>-1.76</v>
      </c>
      <c r="FH238">
        <v>-1.76</v>
      </c>
      <c r="FI238">
        <v>-1.76</v>
      </c>
      <c r="FJ238">
        <v>-1.76</v>
      </c>
      <c r="FK238">
        <v>-1.76</v>
      </c>
      <c r="FL238">
        <v>-1.76</v>
      </c>
      <c r="FM238">
        <v>-1.76</v>
      </c>
      <c r="FN238">
        <v>-1.76</v>
      </c>
      <c r="FO238">
        <v>-1.76</v>
      </c>
      <c r="FP238">
        <v>-1.76</v>
      </c>
      <c r="FQ238">
        <v>-2.68</v>
      </c>
      <c r="FR238">
        <v>-2.68</v>
      </c>
      <c r="FS238">
        <v>-2.68</v>
      </c>
      <c r="FT238">
        <v>-2.68</v>
      </c>
      <c r="FU238">
        <v>-2.68</v>
      </c>
      <c r="FV238">
        <v>-2.68</v>
      </c>
      <c r="FW238">
        <v>-2.68</v>
      </c>
      <c r="FX238">
        <v>-2.68</v>
      </c>
      <c r="FY238">
        <v>-2.68</v>
      </c>
      <c r="FZ238">
        <v>-2.68</v>
      </c>
      <c r="GA238">
        <v>-2.68</v>
      </c>
      <c r="GB238">
        <v>-2.68</v>
      </c>
      <c r="GC238">
        <v>2.75</v>
      </c>
      <c r="GD238">
        <v>2.75</v>
      </c>
      <c r="GE238">
        <v>2.75</v>
      </c>
      <c r="GF238">
        <v>2.75</v>
      </c>
      <c r="GG238">
        <v>2.75</v>
      </c>
      <c r="GH238">
        <v>2.75</v>
      </c>
      <c r="GI238">
        <v>2.75</v>
      </c>
      <c r="GJ238">
        <v>2.75</v>
      </c>
      <c r="GK238">
        <v>2.75</v>
      </c>
      <c r="GL238">
        <v>2.75</v>
      </c>
      <c r="GM238">
        <v>2.75</v>
      </c>
      <c r="GN238">
        <v>2.75</v>
      </c>
      <c r="GO238">
        <v>0.34</v>
      </c>
      <c r="GP238">
        <v>0.34</v>
      </c>
      <c r="GQ238">
        <v>0.34</v>
      </c>
      <c r="GR238">
        <v>0.34</v>
      </c>
      <c r="GS238">
        <v>0.34</v>
      </c>
      <c r="GT238">
        <v>0.34</v>
      </c>
      <c r="GU238">
        <v>0.34</v>
      </c>
      <c r="GV238">
        <v>0.34</v>
      </c>
      <c r="GW238">
        <v>0.34</v>
      </c>
      <c r="GX238">
        <v>0.34</v>
      </c>
      <c r="GY238">
        <v>0.34</v>
      </c>
      <c r="GZ238">
        <v>0.34</v>
      </c>
      <c r="HA238">
        <v>-0.74</v>
      </c>
      <c r="HB238">
        <v>-0.74</v>
      </c>
      <c r="HC238">
        <v>-0.74</v>
      </c>
      <c r="HD238">
        <v>-0.74</v>
      </c>
      <c r="HE238">
        <v>-0.74</v>
      </c>
      <c r="HF238">
        <v>-0.74</v>
      </c>
      <c r="HG238">
        <v>-0.74</v>
      </c>
      <c r="HH238">
        <v>-0.74</v>
      </c>
      <c r="HI238">
        <v>-0.74</v>
      </c>
      <c r="HJ238">
        <v>-0.74</v>
      </c>
      <c r="HK238">
        <v>-0.74</v>
      </c>
      <c r="HL238">
        <v>-0.74</v>
      </c>
      <c r="HM238">
        <v>-10.37</v>
      </c>
      <c r="HN238">
        <v>-10.37</v>
      </c>
      <c r="HO238">
        <v>-10.37</v>
      </c>
      <c r="HP238">
        <v>-10.37</v>
      </c>
      <c r="HQ238">
        <v>-10.37</v>
      </c>
      <c r="HR238">
        <v>-10.37</v>
      </c>
      <c r="HS238">
        <v>-10.37</v>
      </c>
      <c r="HT238">
        <v>-10.37</v>
      </c>
      <c r="HU238">
        <v>-10.37</v>
      </c>
      <c r="HV238">
        <v>-10.37</v>
      </c>
      <c r="HW238">
        <v>-10.37</v>
      </c>
      <c r="HX238">
        <v>-10.37</v>
      </c>
      <c r="HY238">
        <v>-7.15</v>
      </c>
      <c r="HZ238">
        <v>-7.15</v>
      </c>
      <c r="IA238">
        <v>-7.15</v>
      </c>
      <c r="IB238">
        <v>-7.15</v>
      </c>
      <c r="IC238">
        <v>-7.15</v>
      </c>
      <c r="ID238">
        <v>-7.15</v>
      </c>
      <c r="IE238">
        <v>-7.15</v>
      </c>
      <c r="IF238">
        <v>-7.15</v>
      </c>
      <c r="IG238">
        <v>-7.15</v>
      </c>
      <c r="IH238">
        <v>-7.15</v>
      </c>
      <c r="II238">
        <v>-7.15</v>
      </c>
      <c r="IJ238">
        <v>-7.15</v>
      </c>
      <c r="IK238">
        <v>-37.39</v>
      </c>
      <c r="IL238">
        <v>-37.39</v>
      </c>
      <c r="IM238">
        <v>-37.39</v>
      </c>
      <c r="IN238">
        <v>-37.39</v>
      </c>
      <c r="IO238">
        <v>-37.39</v>
      </c>
      <c r="IP238">
        <v>-37.39</v>
      </c>
      <c r="IQ238">
        <v>-37.39</v>
      </c>
      <c r="IR238">
        <v>-37.39</v>
      </c>
      <c r="IS238">
        <v>-37.39</v>
      </c>
      <c r="IT238">
        <v>-37.39</v>
      </c>
      <c r="IU238">
        <v>-37.39</v>
      </c>
      <c r="IV238">
        <v>-37.39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396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>
        <v>9.02</v>
      </c>
      <c r="R239">
        <v>9.02</v>
      </c>
      <c r="S239">
        <v>9.02</v>
      </c>
      <c r="T239">
        <v>9.02</v>
      </c>
      <c r="U239">
        <v>9.02</v>
      </c>
      <c r="V239">
        <v>9.02</v>
      </c>
      <c r="W239">
        <v>9.02</v>
      </c>
      <c r="X239">
        <v>9.02</v>
      </c>
      <c r="Y239">
        <v>9.02</v>
      </c>
      <c r="Z239">
        <v>9.02</v>
      </c>
      <c r="AA239">
        <v>9.02</v>
      </c>
      <c r="AB239">
        <v>9.02</v>
      </c>
      <c r="AC239">
        <v>9.14</v>
      </c>
      <c r="AD239">
        <v>9.14</v>
      </c>
      <c r="AE239">
        <v>9.14</v>
      </c>
      <c r="AF239">
        <v>9.14</v>
      </c>
      <c r="AG239">
        <v>9.14</v>
      </c>
      <c r="AH239">
        <v>9.14</v>
      </c>
      <c r="AI239">
        <v>9.14</v>
      </c>
      <c r="AJ239">
        <v>9.14</v>
      </c>
      <c r="AK239">
        <v>9.14</v>
      </c>
      <c r="AL239">
        <v>9.14</v>
      </c>
      <c r="AM239">
        <v>9.14</v>
      </c>
      <c r="AN239">
        <v>9.14</v>
      </c>
      <c r="AO239">
        <v>9.1199999999999992</v>
      </c>
      <c r="AP239">
        <v>9.1199999999999992</v>
      </c>
      <c r="AQ239">
        <v>9.1199999999999992</v>
      </c>
      <c r="AR239">
        <v>9.1199999999999992</v>
      </c>
      <c r="AS239">
        <v>9.1199999999999992</v>
      </c>
      <c r="AT239">
        <v>9.1199999999999992</v>
      </c>
      <c r="AU239">
        <v>9.1199999999999992</v>
      </c>
      <c r="AV239">
        <v>9.1199999999999992</v>
      </c>
      <c r="AW239">
        <v>9.1199999999999992</v>
      </c>
      <c r="AX239">
        <v>9.1199999999999992</v>
      </c>
      <c r="AY239">
        <v>9.1199999999999992</v>
      </c>
      <c r="AZ239">
        <v>9.1199999999999992</v>
      </c>
      <c r="BA239">
        <v>9.36</v>
      </c>
      <c r="BB239">
        <v>9.36</v>
      </c>
      <c r="BC239">
        <v>9.36</v>
      </c>
      <c r="BD239">
        <v>9.36</v>
      </c>
      <c r="BE239">
        <v>9.36</v>
      </c>
      <c r="BF239">
        <v>9.36</v>
      </c>
      <c r="BG239">
        <v>9.36</v>
      </c>
      <c r="BH239">
        <v>9.36</v>
      </c>
      <c r="BI239">
        <v>9.36</v>
      </c>
      <c r="BJ239">
        <v>9.36</v>
      </c>
      <c r="BK239">
        <v>9.36</v>
      </c>
      <c r="BL239">
        <v>9.36</v>
      </c>
      <c r="BM239">
        <v>12.13</v>
      </c>
      <c r="BN239">
        <v>12.13</v>
      </c>
      <c r="BO239">
        <v>12.13</v>
      </c>
      <c r="BP239">
        <v>12.13</v>
      </c>
      <c r="BQ239">
        <v>12.13</v>
      </c>
      <c r="BR239">
        <v>12.13</v>
      </c>
      <c r="BS239">
        <v>12.13</v>
      </c>
      <c r="BT239">
        <v>12.13</v>
      </c>
      <c r="BU239">
        <v>12.13</v>
      </c>
      <c r="BV239">
        <v>12.13</v>
      </c>
      <c r="BW239">
        <v>12.13</v>
      </c>
      <c r="BX239">
        <v>12.13</v>
      </c>
      <c r="BY239">
        <v>14.47</v>
      </c>
      <c r="BZ239">
        <v>14.47</v>
      </c>
      <c r="CA239">
        <v>14.47</v>
      </c>
      <c r="CB239">
        <v>14.47</v>
      </c>
      <c r="CC239">
        <v>14.47</v>
      </c>
      <c r="CD239">
        <v>14.47</v>
      </c>
      <c r="CE239">
        <v>14.47</v>
      </c>
      <c r="CF239">
        <v>14.47</v>
      </c>
      <c r="CG239">
        <v>14.47</v>
      </c>
      <c r="CH239">
        <v>14.47</v>
      </c>
      <c r="CI239">
        <v>14.47</v>
      </c>
      <c r="CJ239">
        <v>14.47</v>
      </c>
      <c r="CK239">
        <v>13.45</v>
      </c>
      <c r="CL239">
        <v>13.45</v>
      </c>
      <c r="CM239">
        <v>13.45</v>
      </c>
      <c r="CN239">
        <v>13.45</v>
      </c>
      <c r="CO239">
        <v>13.45</v>
      </c>
      <c r="CP239">
        <v>13.45</v>
      </c>
      <c r="CQ239">
        <v>13.45</v>
      </c>
      <c r="CR239">
        <v>13.45</v>
      </c>
      <c r="CS239">
        <v>13.45</v>
      </c>
      <c r="CT239">
        <v>13.45</v>
      </c>
      <c r="CU239">
        <v>13.45</v>
      </c>
      <c r="CV239">
        <v>13.45</v>
      </c>
      <c r="CW239">
        <v>9.91</v>
      </c>
      <c r="CX239">
        <v>9.91</v>
      </c>
      <c r="CY239">
        <v>9.91</v>
      </c>
      <c r="CZ239">
        <v>9.91</v>
      </c>
      <c r="DA239">
        <v>9.91</v>
      </c>
      <c r="DB239">
        <v>9.91</v>
      </c>
      <c r="DC239">
        <v>9.91</v>
      </c>
      <c r="DD239">
        <v>9.91</v>
      </c>
      <c r="DE239">
        <v>9.91</v>
      </c>
      <c r="DF239">
        <v>9.91</v>
      </c>
      <c r="DG239">
        <v>9.91</v>
      </c>
      <c r="DH239">
        <v>9.91</v>
      </c>
      <c r="DI239">
        <v>9.51</v>
      </c>
      <c r="DJ239">
        <v>9.51</v>
      </c>
      <c r="DK239">
        <v>9.51</v>
      </c>
      <c r="DL239">
        <v>9.51</v>
      </c>
      <c r="DM239">
        <v>9.51</v>
      </c>
      <c r="DN239">
        <v>9.51</v>
      </c>
      <c r="DO239">
        <v>9.51</v>
      </c>
      <c r="DP239">
        <v>9.51</v>
      </c>
      <c r="DQ239">
        <v>9.51</v>
      </c>
      <c r="DR239">
        <v>9.51</v>
      </c>
      <c r="DS239">
        <v>9.51</v>
      </c>
      <c r="DT239">
        <v>9.51</v>
      </c>
      <c r="DU239">
        <v>8.07</v>
      </c>
      <c r="DV239">
        <v>8.07</v>
      </c>
      <c r="DW239">
        <v>8.07</v>
      </c>
      <c r="DX239">
        <v>8.07</v>
      </c>
      <c r="DY239">
        <v>8.07</v>
      </c>
      <c r="DZ239">
        <v>8.07</v>
      </c>
      <c r="EA239">
        <v>8.07</v>
      </c>
      <c r="EB239">
        <v>8.07</v>
      </c>
      <c r="EC239">
        <v>8.07</v>
      </c>
      <c r="ED239">
        <v>8.07</v>
      </c>
      <c r="EE239">
        <v>8.07</v>
      </c>
      <c r="EF239">
        <v>8.07</v>
      </c>
      <c r="EG239">
        <v>7.35</v>
      </c>
      <c r="EH239">
        <v>7.35</v>
      </c>
      <c r="EI239">
        <v>7.35</v>
      </c>
      <c r="EJ239">
        <v>7.35</v>
      </c>
      <c r="EK239">
        <v>7.35</v>
      </c>
      <c r="EL239">
        <v>7.35</v>
      </c>
      <c r="EM239">
        <v>7.35</v>
      </c>
      <c r="EN239">
        <v>7.35</v>
      </c>
      <c r="EO239">
        <v>7.35</v>
      </c>
      <c r="EP239">
        <v>7.35</v>
      </c>
      <c r="EQ239">
        <v>7.35</v>
      </c>
      <c r="ER239">
        <v>7.35</v>
      </c>
      <c r="ES239">
        <v>7.97</v>
      </c>
      <c r="ET239">
        <v>7.97</v>
      </c>
      <c r="EU239">
        <v>7.97</v>
      </c>
      <c r="EV239">
        <v>7.97</v>
      </c>
      <c r="EW239">
        <v>7.97</v>
      </c>
      <c r="EX239">
        <v>7.97</v>
      </c>
      <c r="EY239">
        <v>7.97</v>
      </c>
      <c r="EZ239">
        <v>7.97</v>
      </c>
      <c r="FA239">
        <v>7.97</v>
      </c>
      <c r="FB239">
        <v>7.97</v>
      </c>
      <c r="FC239">
        <v>7.97</v>
      </c>
      <c r="FD239">
        <v>7.97</v>
      </c>
      <c r="FE239">
        <v>5.58</v>
      </c>
      <c r="FF239">
        <v>5.58</v>
      </c>
      <c r="FG239">
        <v>5.58</v>
      </c>
      <c r="FH239">
        <v>5.58</v>
      </c>
      <c r="FI239">
        <v>5.58</v>
      </c>
      <c r="FJ239">
        <v>5.58</v>
      </c>
      <c r="FK239">
        <v>5.58</v>
      </c>
      <c r="FL239">
        <v>5.58</v>
      </c>
      <c r="FM239">
        <v>5.58</v>
      </c>
      <c r="FN239">
        <v>5.58</v>
      </c>
      <c r="FO239">
        <v>5.58</v>
      </c>
      <c r="FP239">
        <v>5.58</v>
      </c>
      <c r="FQ239">
        <v>7.33</v>
      </c>
      <c r="FR239">
        <v>7.33</v>
      </c>
      <c r="FS239">
        <v>7.33</v>
      </c>
      <c r="FT239">
        <v>7.33</v>
      </c>
      <c r="FU239">
        <v>7.33</v>
      </c>
      <c r="FV239">
        <v>7.33</v>
      </c>
      <c r="FW239">
        <v>7.33</v>
      </c>
      <c r="FX239">
        <v>7.33</v>
      </c>
      <c r="FY239">
        <v>7.33</v>
      </c>
      <c r="FZ239">
        <v>7.33</v>
      </c>
      <c r="GA239">
        <v>7.33</v>
      </c>
      <c r="GB239">
        <v>7.33</v>
      </c>
      <c r="GC239">
        <v>6.51</v>
      </c>
      <c r="GD239">
        <v>6.51</v>
      </c>
      <c r="GE239">
        <v>6.51</v>
      </c>
      <c r="GF239">
        <v>6.51</v>
      </c>
      <c r="GG239">
        <v>6.51</v>
      </c>
      <c r="GH239">
        <v>6.51</v>
      </c>
      <c r="GI239">
        <v>6.51</v>
      </c>
      <c r="GJ239">
        <v>6.51</v>
      </c>
      <c r="GK239">
        <v>6.51</v>
      </c>
      <c r="GL239">
        <v>6.51</v>
      </c>
      <c r="GM239">
        <v>6.51</v>
      </c>
      <c r="GN239">
        <v>6.51</v>
      </c>
      <c r="GO239">
        <v>6.94</v>
      </c>
      <c r="GP239">
        <v>6.94</v>
      </c>
      <c r="GQ239">
        <v>6.94</v>
      </c>
      <c r="GR239">
        <v>6.94</v>
      </c>
      <c r="GS239">
        <v>6.94</v>
      </c>
      <c r="GT239">
        <v>6.94</v>
      </c>
      <c r="GU239">
        <v>6.94</v>
      </c>
      <c r="GV239">
        <v>6.94</v>
      </c>
      <c r="GW239">
        <v>6.94</v>
      </c>
      <c r="GX239">
        <v>6.94</v>
      </c>
      <c r="GY239">
        <v>6.94</v>
      </c>
      <c r="GZ239">
        <v>6.94</v>
      </c>
      <c r="HA239">
        <v>7.18</v>
      </c>
      <c r="HB239">
        <v>7.18</v>
      </c>
      <c r="HC239">
        <v>7.18</v>
      </c>
      <c r="HD239">
        <v>7.18</v>
      </c>
      <c r="HE239">
        <v>7.18</v>
      </c>
      <c r="HF239">
        <v>7.18</v>
      </c>
      <c r="HG239">
        <v>7.18</v>
      </c>
      <c r="HH239">
        <v>7.18</v>
      </c>
      <c r="HI239">
        <v>7.18</v>
      </c>
      <c r="HJ239">
        <v>7.18</v>
      </c>
      <c r="HK239">
        <v>7.18</v>
      </c>
      <c r="HL239">
        <v>7.18</v>
      </c>
      <c r="HM239">
        <v>7.07</v>
      </c>
      <c r="HN239">
        <v>7.07</v>
      </c>
      <c r="HO239">
        <v>7.07</v>
      </c>
      <c r="HP239">
        <v>7.07</v>
      </c>
      <c r="HQ239">
        <v>7.07</v>
      </c>
      <c r="HR239">
        <v>7.07</v>
      </c>
      <c r="HS239">
        <v>7.07</v>
      </c>
      <c r="HT239">
        <v>7.07</v>
      </c>
      <c r="HU239">
        <v>7.07</v>
      </c>
      <c r="HV239">
        <v>7.07</v>
      </c>
      <c r="HW239">
        <v>7.07</v>
      </c>
      <c r="HX239">
        <v>7.07</v>
      </c>
      <c r="HY239">
        <v>6.84</v>
      </c>
      <c r="HZ239">
        <v>6.84</v>
      </c>
      <c r="IA239">
        <v>6.84</v>
      </c>
      <c r="IB239">
        <v>6.84</v>
      </c>
      <c r="IC239">
        <v>6.84</v>
      </c>
      <c r="ID239">
        <v>6.84</v>
      </c>
      <c r="IE239">
        <v>6.84</v>
      </c>
      <c r="IF239">
        <v>6.84</v>
      </c>
      <c r="IG239">
        <v>6.84</v>
      </c>
      <c r="IH239">
        <v>6.84</v>
      </c>
      <c r="II239">
        <v>6.84</v>
      </c>
      <c r="IJ239">
        <v>6.84</v>
      </c>
      <c r="IK239">
        <v>6.55</v>
      </c>
      <c r="IL239">
        <v>6.55</v>
      </c>
      <c r="IM239">
        <v>6.55</v>
      </c>
      <c r="IN239">
        <v>6.55</v>
      </c>
      <c r="IO239">
        <v>6.55</v>
      </c>
      <c r="IP239">
        <v>6.55</v>
      </c>
      <c r="IQ239">
        <v>6.55</v>
      </c>
      <c r="IR239">
        <v>6.55</v>
      </c>
      <c r="IS239">
        <v>6.55</v>
      </c>
      <c r="IT239">
        <v>6.55</v>
      </c>
      <c r="IU239">
        <v>6.55</v>
      </c>
      <c r="IV239">
        <v>6.55</v>
      </c>
      <c r="IW239" t="s">
        <v>145</v>
      </c>
      <c r="IX239" t="s">
        <v>145</v>
      </c>
      <c r="IY239" t="s">
        <v>145</v>
      </c>
      <c r="IZ239" t="s">
        <v>145</v>
      </c>
      <c r="JA239" t="s">
        <v>145</v>
      </c>
      <c r="JB239" t="s">
        <v>145</v>
      </c>
      <c r="JC239" t="s">
        <v>145</v>
      </c>
      <c r="JD239" t="s">
        <v>145</v>
      </c>
      <c r="JE239" t="s">
        <v>145</v>
      </c>
      <c r="JF239" t="s">
        <v>14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397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>
        <v>25.45</v>
      </c>
      <c r="HB240">
        <v>25.45</v>
      </c>
      <c r="HC240">
        <v>25.45</v>
      </c>
      <c r="HD240">
        <v>25.45</v>
      </c>
      <c r="HE240">
        <v>25.45</v>
      </c>
      <c r="HF240">
        <v>25.45</v>
      </c>
      <c r="HG240">
        <v>25.45</v>
      </c>
      <c r="HH240">
        <v>25.45</v>
      </c>
      <c r="HI240">
        <v>25.45</v>
      </c>
      <c r="HJ240">
        <v>25.45</v>
      </c>
      <c r="HK240">
        <v>25.45</v>
      </c>
      <c r="HL240">
        <v>25.45</v>
      </c>
      <c r="HM240">
        <v>15.14</v>
      </c>
      <c r="HN240">
        <v>15.14</v>
      </c>
      <c r="HO240">
        <v>15.14</v>
      </c>
      <c r="HP240">
        <v>15.14</v>
      </c>
      <c r="HQ240">
        <v>15.14</v>
      </c>
      <c r="HR240">
        <v>15.14</v>
      </c>
      <c r="HS240">
        <v>15.14</v>
      </c>
      <c r="HT240">
        <v>15.14</v>
      </c>
      <c r="HU240">
        <v>15.14</v>
      </c>
      <c r="HV240">
        <v>15.14</v>
      </c>
      <c r="HW240">
        <v>15.14</v>
      </c>
      <c r="HX240">
        <v>15.14</v>
      </c>
      <c r="HY240">
        <v>15.51</v>
      </c>
      <c r="HZ240">
        <v>15.51</v>
      </c>
      <c r="IA240">
        <v>15.51</v>
      </c>
      <c r="IB240">
        <v>15.51</v>
      </c>
      <c r="IC240">
        <v>15.51</v>
      </c>
      <c r="ID240">
        <v>15.51</v>
      </c>
      <c r="IE240">
        <v>15.51</v>
      </c>
      <c r="IF240">
        <v>15.51</v>
      </c>
      <c r="IG240">
        <v>15.51</v>
      </c>
      <c r="IH240">
        <v>15.51</v>
      </c>
      <c r="II240">
        <v>15.51</v>
      </c>
      <c r="IJ240">
        <v>15.51</v>
      </c>
      <c r="IK240">
        <v>16.22</v>
      </c>
      <c r="IL240">
        <v>16.22</v>
      </c>
      <c r="IM240">
        <v>16.22</v>
      </c>
      <c r="IN240">
        <v>16.22</v>
      </c>
      <c r="IO240">
        <v>16.22</v>
      </c>
      <c r="IP240">
        <v>16.22</v>
      </c>
      <c r="IQ240">
        <v>16.22</v>
      </c>
      <c r="IR240">
        <v>16.22</v>
      </c>
      <c r="IS240">
        <v>16.22</v>
      </c>
      <c r="IT240">
        <v>16.22</v>
      </c>
      <c r="IU240">
        <v>16.22</v>
      </c>
      <c r="IV240">
        <v>16.22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398</v>
      </c>
      <c r="E241">
        <v>9</v>
      </c>
      <c r="F241">
        <v>9</v>
      </c>
      <c r="G241">
        <v>9</v>
      </c>
      <c r="H241">
        <v>9</v>
      </c>
      <c r="I241">
        <v>9</v>
      </c>
      <c r="J241">
        <v>9</v>
      </c>
      <c r="K241">
        <v>9</v>
      </c>
      <c r="L241">
        <v>9</v>
      </c>
      <c r="M241">
        <v>9</v>
      </c>
      <c r="N241">
        <v>9</v>
      </c>
      <c r="O241">
        <v>9</v>
      </c>
      <c r="P241">
        <v>9</v>
      </c>
      <c r="Q241">
        <v>9.0399999999999991</v>
      </c>
      <c r="R241">
        <v>9.0399999999999991</v>
      </c>
      <c r="S241">
        <v>9.0399999999999991</v>
      </c>
      <c r="T241">
        <v>9.0399999999999991</v>
      </c>
      <c r="U241">
        <v>9.0399999999999991</v>
      </c>
      <c r="V241">
        <v>9.0399999999999991</v>
      </c>
      <c r="W241">
        <v>9.0399999999999991</v>
      </c>
      <c r="X241">
        <v>9.0399999999999991</v>
      </c>
      <c r="Y241">
        <v>9.0399999999999991</v>
      </c>
      <c r="Z241">
        <v>9.0399999999999991</v>
      </c>
      <c r="AA241">
        <v>9.0399999999999991</v>
      </c>
      <c r="AB241">
        <v>9.0399999999999991</v>
      </c>
      <c r="AC241">
        <v>6.34</v>
      </c>
      <c r="AD241">
        <v>6.34</v>
      </c>
      <c r="AE241">
        <v>6.34</v>
      </c>
      <c r="AF241">
        <v>6.34</v>
      </c>
      <c r="AG241">
        <v>6.34</v>
      </c>
      <c r="AH241">
        <v>6.34</v>
      </c>
      <c r="AI241">
        <v>6.34</v>
      </c>
      <c r="AJ241">
        <v>6.34</v>
      </c>
      <c r="AK241">
        <v>6.34</v>
      </c>
      <c r="AL241">
        <v>6.34</v>
      </c>
      <c r="AM241">
        <v>6.34</v>
      </c>
      <c r="AN241">
        <v>6.34</v>
      </c>
      <c r="AO241">
        <v>1.03</v>
      </c>
      <c r="AP241">
        <v>1.03</v>
      </c>
      <c r="AQ241">
        <v>1.03</v>
      </c>
      <c r="AR241">
        <v>1.03</v>
      </c>
      <c r="AS241">
        <v>1.03</v>
      </c>
      <c r="AT241">
        <v>1.03</v>
      </c>
      <c r="AU241">
        <v>1.03</v>
      </c>
      <c r="AV241">
        <v>1.03</v>
      </c>
      <c r="AW241">
        <v>1.03</v>
      </c>
      <c r="AX241">
        <v>1.03</v>
      </c>
      <c r="AY241">
        <v>1.03</v>
      </c>
      <c r="AZ241">
        <v>1.03</v>
      </c>
      <c r="BA241">
        <v>-38.26</v>
      </c>
      <c r="BB241">
        <v>-38.26</v>
      </c>
      <c r="BC241">
        <v>-38.26</v>
      </c>
      <c r="BD241">
        <v>-38.26</v>
      </c>
      <c r="BE241">
        <v>-38.26</v>
      </c>
      <c r="BF241">
        <v>-38.26</v>
      </c>
      <c r="BG241">
        <v>-38.26</v>
      </c>
      <c r="BH241">
        <v>-38.26</v>
      </c>
      <c r="BI241">
        <v>-38.26</v>
      </c>
      <c r="BJ241">
        <v>-38.26</v>
      </c>
      <c r="BK241">
        <v>-38.26</v>
      </c>
      <c r="BL241">
        <v>-38.26</v>
      </c>
      <c r="BM241">
        <v>4.6500000000000004</v>
      </c>
      <c r="BN241">
        <v>4.6500000000000004</v>
      </c>
      <c r="BO241">
        <v>4.6500000000000004</v>
      </c>
      <c r="BP241">
        <v>4.6500000000000004</v>
      </c>
      <c r="BQ241">
        <v>4.6500000000000004</v>
      </c>
      <c r="BR241">
        <v>4.6500000000000004</v>
      </c>
      <c r="BS241">
        <v>4.6500000000000004</v>
      </c>
      <c r="BT241">
        <v>4.6500000000000004</v>
      </c>
      <c r="BU241">
        <v>4.6500000000000004</v>
      </c>
      <c r="BV241">
        <v>4.6500000000000004</v>
      </c>
      <c r="BW241">
        <v>4.6500000000000004</v>
      </c>
      <c r="BX241">
        <v>4.6500000000000004</v>
      </c>
      <c r="BY241">
        <v>11.1</v>
      </c>
      <c r="BZ241">
        <v>11.1</v>
      </c>
      <c r="CA241">
        <v>11.1</v>
      </c>
      <c r="CB241">
        <v>11.1</v>
      </c>
      <c r="CC241">
        <v>11.1</v>
      </c>
      <c r="CD241">
        <v>11.1</v>
      </c>
      <c r="CE241">
        <v>11.1</v>
      </c>
      <c r="CF241">
        <v>11.1</v>
      </c>
      <c r="CG241">
        <v>11.1</v>
      </c>
      <c r="CH241">
        <v>11.1</v>
      </c>
      <c r="CI241">
        <v>11.1</v>
      </c>
      <c r="CJ241">
        <v>11.1</v>
      </c>
      <c r="CK241">
        <v>20.63</v>
      </c>
      <c r="CL241">
        <v>20.63</v>
      </c>
      <c r="CM241">
        <v>20.63</v>
      </c>
      <c r="CN241">
        <v>20.63</v>
      </c>
      <c r="CO241">
        <v>20.63</v>
      </c>
      <c r="CP241">
        <v>20.63</v>
      </c>
      <c r="CQ241">
        <v>20.63</v>
      </c>
      <c r="CR241">
        <v>20.63</v>
      </c>
      <c r="CS241">
        <v>20.63</v>
      </c>
      <c r="CT241">
        <v>20.63</v>
      </c>
      <c r="CU241">
        <v>20.63</v>
      </c>
      <c r="CV241">
        <v>20.63</v>
      </c>
      <c r="CW241">
        <v>24.24</v>
      </c>
      <c r="CX241">
        <v>24.24</v>
      </c>
      <c r="CY241">
        <v>24.24</v>
      </c>
      <c r="CZ241">
        <v>24.24</v>
      </c>
      <c r="DA241">
        <v>24.24</v>
      </c>
      <c r="DB241">
        <v>24.24</v>
      </c>
      <c r="DC241">
        <v>24.24</v>
      </c>
      <c r="DD241">
        <v>24.24</v>
      </c>
      <c r="DE241">
        <v>24.24</v>
      </c>
      <c r="DF241">
        <v>24.24</v>
      </c>
      <c r="DG241">
        <v>24.24</v>
      </c>
      <c r="DH241">
        <v>24.24</v>
      </c>
      <c r="DI241">
        <v>10.3</v>
      </c>
      <c r="DJ241">
        <v>10.3</v>
      </c>
      <c r="DK241">
        <v>10.3</v>
      </c>
      <c r="DL241">
        <v>10.3</v>
      </c>
      <c r="DM241">
        <v>10.3</v>
      </c>
      <c r="DN241">
        <v>10.3</v>
      </c>
      <c r="DO241">
        <v>10.3</v>
      </c>
      <c r="DP241">
        <v>10.3</v>
      </c>
      <c r="DQ241">
        <v>10.3</v>
      </c>
      <c r="DR241">
        <v>10.3</v>
      </c>
      <c r="DS241">
        <v>10.3</v>
      </c>
      <c r="DT241">
        <v>10.3</v>
      </c>
      <c r="DU241">
        <v>7.28</v>
      </c>
      <c r="DV241">
        <v>7.28</v>
      </c>
      <c r="DW241">
        <v>7.28</v>
      </c>
      <c r="DX241">
        <v>7.28</v>
      </c>
      <c r="DY241">
        <v>7.28</v>
      </c>
      <c r="DZ241">
        <v>7.28</v>
      </c>
      <c r="EA241">
        <v>7.28</v>
      </c>
      <c r="EB241">
        <v>7.28</v>
      </c>
      <c r="EC241">
        <v>7.28</v>
      </c>
      <c r="ED241">
        <v>7.28</v>
      </c>
      <c r="EE241">
        <v>7.28</v>
      </c>
      <c r="EF241">
        <v>7.28</v>
      </c>
      <c r="EG241">
        <v>7.61</v>
      </c>
      <c r="EH241">
        <v>7.61</v>
      </c>
      <c r="EI241">
        <v>7.61</v>
      </c>
      <c r="EJ241">
        <v>7.61</v>
      </c>
      <c r="EK241">
        <v>7.61</v>
      </c>
      <c r="EL241">
        <v>7.61</v>
      </c>
      <c r="EM241">
        <v>7.61</v>
      </c>
      <c r="EN241">
        <v>7.61</v>
      </c>
      <c r="EO241">
        <v>7.61</v>
      </c>
      <c r="EP241">
        <v>7.61</v>
      </c>
      <c r="EQ241">
        <v>7.61</v>
      </c>
      <c r="ER241">
        <v>7.61</v>
      </c>
      <c r="ES241">
        <v>7.46</v>
      </c>
      <c r="ET241">
        <v>7.46</v>
      </c>
      <c r="EU241">
        <v>7.46</v>
      </c>
      <c r="EV241">
        <v>7.46</v>
      </c>
      <c r="EW241">
        <v>7.46</v>
      </c>
      <c r="EX241">
        <v>7.46</v>
      </c>
      <c r="EY241">
        <v>7.46</v>
      </c>
      <c r="EZ241">
        <v>7.46</v>
      </c>
      <c r="FA241">
        <v>7.46</v>
      </c>
      <c r="FB241">
        <v>7.46</v>
      </c>
      <c r="FC241">
        <v>7.46</v>
      </c>
      <c r="FD241">
        <v>7.46</v>
      </c>
      <c r="FE241">
        <v>7.11</v>
      </c>
      <c r="FF241">
        <v>7.11</v>
      </c>
      <c r="FG241">
        <v>7.11</v>
      </c>
      <c r="FH241">
        <v>7.11</v>
      </c>
      <c r="FI241">
        <v>7.11</v>
      </c>
      <c r="FJ241">
        <v>7.11</v>
      </c>
      <c r="FK241">
        <v>7.11</v>
      </c>
      <c r="FL241">
        <v>7.11</v>
      </c>
      <c r="FM241">
        <v>7.11</v>
      </c>
      <c r="FN241">
        <v>7.11</v>
      </c>
      <c r="FO241">
        <v>7.11</v>
      </c>
      <c r="FP241">
        <v>7.11</v>
      </c>
      <c r="FQ241">
        <v>7.39</v>
      </c>
      <c r="FR241">
        <v>7.39</v>
      </c>
      <c r="FS241">
        <v>7.39</v>
      </c>
      <c r="FT241">
        <v>7.39</v>
      </c>
      <c r="FU241">
        <v>7.39</v>
      </c>
      <c r="FV241">
        <v>7.39</v>
      </c>
      <c r="FW241">
        <v>7.39</v>
      </c>
      <c r="FX241">
        <v>7.39</v>
      </c>
      <c r="FY241">
        <v>7.39</v>
      </c>
      <c r="FZ241">
        <v>7.39</v>
      </c>
      <c r="GA241">
        <v>7.39</v>
      </c>
      <c r="GB241">
        <v>7.39</v>
      </c>
      <c r="GC241">
        <v>4.92</v>
      </c>
      <c r="GD241">
        <v>4.92</v>
      </c>
      <c r="GE241">
        <v>4.92</v>
      </c>
      <c r="GF241">
        <v>4.92</v>
      </c>
      <c r="GG241">
        <v>4.92</v>
      </c>
      <c r="GH241">
        <v>4.92</v>
      </c>
      <c r="GI241">
        <v>4.92</v>
      </c>
      <c r="GJ241">
        <v>4.92</v>
      </c>
      <c r="GK241">
        <v>4.92</v>
      </c>
      <c r="GL241">
        <v>4.92</v>
      </c>
      <c r="GM241">
        <v>4.92</v>
      </c>
      <c r="GN241">
        <v>4.92</v>
      </c>
      <c r="GO241">
        <v>2.41</v>
      </c>
      <c r="GP241">
        <v>2.41</v>
      </c>
      <c r="GQ241">
        <v>2.41</v>
      </c>
      <c r="GR241">
        <v>2.41</v>
      </c>
      <c r="GS241">
        <v>2.41</v>
      </c>
      <c r="GT241">
        <v>2.41</v>
      </c>
      <c r="GU241">
        <v>2.41</v>
      </c>
      <c r="GV241">
        <v>2.41</v>
      </c>
      <c r="GW241">
        <v>2.41</v>
      </c>
      <c r="GX241">
        <v>2.41</v>
      </c>
      <c r="GY241">
        <v>2.41</v>
      </c>
      <c r="GZ241">
        <v>2.41</v>
      </c>
      <c r="HA241">
        <v>7.07</v>
      </c>
      <c r="HB241">
        <v>7.07</v>
      </c>
      <c r="HC241">
        <v>7.07</v>
      </c>
      <c r="HD241">
        <v>7.07</v>
      </c>
      <c r="HE241">
        <v>7.07</v>
      </c>
      <c r="HF241">
        <v>7.07</v>
      </c>
      <c r="HG241">
        <v>7.07</v>
      </c>
      <c r="HH241">
        <v>7.07</v>
      </c>
      <c r="HI241">
        <v>7.07</v>
      </c>
      <c r="HJ241">
        <v>7.07</v>
      </c>
      <c r="HK241">
        <v>7.07</v>
      </c>
      <c r="HL241">
        <v>7.07</v>
      </c>
      <c r="HM241">
        <v>4.72</v>
      </c>
      <c r="HN241">
        <v>4.72</v>
      </c>
      <c r="HO241">
        <v>4.72</v>
      </c>
      <c r="HP241">
        <v>4.72</v>
      </c>
      <c r="HQ241">
        <v>4.72</v>
      </c>
      <c r="HR241">
        <v>4.72</v>
      </c>
      <c r="HS241">
        <v>4.72</v>
      </c>
      <c r="HT241">
        <v>4.72</v>
      </c>
      <c r="HU241">
        <v>4.72</v>
      </c>
      <c r="HV241">
        <v>4.72</v>
      </c>
      <c r="HW241">
        <v>4.72</v>
      </c>
      <c r="HX241">
        <v>4.72</v>
      </c>
      <c r="HY241">
        <v>3.84</v>
      </c>
      <c r="HZ241">
        <v>3.84</v>
      </c>
      <c r="IA241">
        <v>3.84</v>
      </c>
      <c r="IB241">
        <v>3.84</v>
      </c>
      <c r="IC241">
        <v>3.84</v>
      </c>
      <c r="ID241">
        <v>3.84</v>
      </c>
      <c r="IE241">
        <v>3.84</v>
      </c>
      <c r="IF241">
        <v>3.84</v>
      </c>
      <c r="IG241">
        <v>3.84</v>
      </c>
      <c r="IH241">
        <v>3.84</v>
      </c>
      <c r="II241">
        <v>3.84</v>
      </c>
      <c r="IJ241">
        <v>3.84</v>
      </c>
      <c r="IK241">
        <v>-0.36</v>
      </c>
      <c r="IL241">
        <v>-0.36</v>
      </c>
      <c r="IM241">
        <v>-0.36</v>
      </c>
      <c r="IN241">
        <v>-0.36</v>
      </c>
      <c r="IO241">
        <v>-0.36</v>
      </c>
      <c r="IP241">
        <v>-0.36</v>
      </c>
      <c r="IQ241">
        <v>-0.36</v>
      </c>
      <c r="IR241">
        <v>-0.36</v>
      </c>
      <c r="IS241">
        <v>-0.36</v>
      </c>
      <c r="IT241">
        <v>-0.36</v>
      </c>
      <c r="IU241">
        <v>-0.36</v>
      </c>
      <c r="IV241">
        <v>-0.36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399</v>
      </c>
      <c r="E242">
        <v>39.94</v>
      </c>
      <c r="F242">
        <v>39.94</v>
      </c>
      <c r="G242">
        <v>39.94</v>
      </c>
      <c r="H242">
        <v>39.94</v>
      </c>
      <c r="I242">
        <v>39.94</v>
      </c>
      <c r="J242">
        <v>39.94</v>
      </c>
      <c r="K242">
        <v>39.94</v>
      </c>
      <c r="L242">
        <v>39.94</v>
      </c>
      <c r="M242">
        <v>39.94</v>
      </c>
      <c r="N242">
        <v>39.94</v>
      </c>
      <c r="O242">
        <v>39.94</v>
      </c>
      <c r="P242">
        <v>39.94</v>
      </c>
      <c r="Q242">
        <v>31.11</v>
      </c>
      <c r="R242">
        <v>31.11</v>
      </c>
      <c r="S242">
        <v>31.11</v>
      </c>
      <c r="T242">
        <v>31.11</v>
      </c>
      <c r="U242">
        <v>31.11</v>
      </c>
      <c r="V242">
        <v>31.11</v>
      </c>
      <c r="W242">
        <v>31.11</v>
      </c>
      <c r="X242">
        <v>31.11</v>
      </c>
      <c r="Y242">
        <v>31.11</v>
      </c>
      <c r="Z242">
        <v>31.11</v>
      </c>
      <c r="AA242">
        <v>31.11</v>
      </c>
      <c r="AB242">
        <v>31.11</v>
      </c>
      <c r="AC242">
        <v>33.28</v>
      </c>
      <c r="AD242">
        <v>33.28</v>
      </c>
      <c r="AE242">
        <v>33.28</v>
      </c>
      <c r="AF242">
        <v>33.28</v>
      </c>
      <c r="AG242">
        <v>33.28</v>
      </c>
      <c r="AH242">
        <v>33.28</v>
      </c>
      <c r="AI242">
        <v>33.28</v>
      </c>
      <c r="AJ242">
        <v>33.28</v>
      </c>
      <c r="AK242">
        <v>33.28</v>
      </c>
      <c r="AL242">
        <v>33.28</v>
      </c>
      <c r="AM242">
        <v>33.28</v>
      </c>
      <c r="AN242">
        <v>33.28</v>
      </c>
      <c r="AO242">
        <v>36.25</v>
      </c>
      <c r="AP242">
        <v>36.25</v>
      </c>
      <c r="AQ242">
        <v>36.25</v>
      </c>
      <c r="AR242">
        <v>36.25</v>
      </c>
      <c r="AS242">
        <v>36.25</v>
      </c>
      <c r="AT242">
        <v>36.25</v>
      </c>
      <c r="AU242">
        <v>36.25</v>
      </c>
      <c r="AV242">
        <v>36.25</v>
      </c>
      <c r="AW242">
        <v>36.25</v>
      </c>
      <c r="AX242">
        <v>36.25</v>
      </c>
      <c r="AY242">
        <v>36.25</v>
      </c>
      <c r="AZ242">
        <v>36.25</v>
      </c>
      <c r="BA242">
        <v>35.47</v>
      </c>
      <c r="BB242">
        <v>35.47</v>
      </c>
      <c r="BC242">
        <v>35.47</v>
      </c>
      <c r="BD242">
        <v>35.47</v>
      </c>
      <c r="BE242">
        <v>35.47</v>
      </c>
      <c r="BF242">
        <v>35.47</v>
      </c>
      <c r="BG242">
        <v>35.47</v>
      </c>
      <c r="BH242">
        <v>35.47</v>
      </c>
      <c r="BI242">
        <v>35.47</v>
      </c>
      <c r="BJ242">
        <v>35.47</v>
      </c>
      <c r="BK242">
        <v>35.47</v>
      </c>
      <c r="BL242">
        <v>35.47</v>
      </c>
      <c r="BM242">
        <v>35.130000000000003</v>
      </c>
      <c r="BN242">
        <v>35.130000000000003</v>
      </c>
      <c r="BO242">
        <v>35.130000000000003</v>
      </c>
      <c r="BP242">
        <v>35.130000000000003</v>
      </c>
      <c r="BQ242">
        <v>35.130000000000003</v>
      </c>
      <c r="BR242">
        <v>35.130000000000003</v>
      </c>
      <c r="BS242">
        <v>35.130000000000003</v>
      </c>
      <c r="BT242">
        <v>35.130000000000003</v>
      </c>
      <c r="BU242">
        <v>35.130000000000003</v>
      </c>
      <c r="BV242">
        <v>35.130000000000003</v>
      </c>
      <c r="BW242">
        <v>35.130000000000003</v>
      </c>
      <c r="BX242">
        <v>35.130000000000003</v>
      </c>
      <c r="BY242">
        <v>30.64</v>
      </c>
      <c r="BZ242">
        <v>30.64</v>
      </c>
      <c r="CA242">
        <v>30.64</v>
      </c>
      <c r="CB242">
        <v>30.64</v>
      </c>
      <c r="CC242">
        <v>30.64</v>
      </c>
      <c r="CD242">
        <v>30.64</v>
      </c>
      <c r="CE242">
        <v>30.64</v>
      </c>
      <c r="CF242">
        <v>30.64</v>
      </c>
      <c r="CG242">
        <v>30.64</v>
      </c>
      <c r="CH242">
        <v>30.64</v>
      </c>
      <c r="CI242">
        <v>30.64</v>
      </c>
      <c r="CJ242">
        <v>30.64</v>
      </c>
      <c r="CK242">
        <v>31.31</v>
      </c>
      <c r="CL242">
        <v>31.31</v>
      </c>
      <c r="CM242">
        <v>31.31</v>
      </c>
      <c r="CN242">
        <v>31.31</v>
      </c>
      <c r="CO242">
        <v>31.31</v>
      </c>
      <c r="CP242">
        <v>31.31</v>
      </c>
      <c r="CQ242">
        <v>31.31</v>
      </c>
      <c r="CR242">
        <v>31.31</v>
      </c>
      <c r="CS242">
        <v>31.31</v>
      </c>
      <c r="CT242">
        <v>31.31</v>
      </c>
      <c r="CU242">
        <v>31.31</v>
      </c>
      <c r="CV242">
        <v>31.31</v>
      </c>
      <c r="CW242">
        <v>1.41</v>
      </c>
      <c r="CX242">
        <v>1.41</v>
      </c>
      <c r="CY242">
        <v>1.41</v>
      </c>
      <c r="CZ242">
        <v>1.41</v>
      </c>
      <c r="DA242">
        <v>1.41</v>
      </c>
      <c r="DB242">
        <v>1.41</v>
      </c>
      <c r="DC242">
        <v>1.41</v>
      </c>
      <c r="DD242">
        <v>1.41</v>
      </c>
      <c r="DE242">
        <v>1.41</v>
      </c>
      <c r="DF242">
        <v>1.41</v>
      </c>
      <c r="DG242">
        <v>1.41</v>
      </c>
      <c r="DH242">
        <v>1.41</v>
      </c>
      <c r="DI242">
        <v>24.96</v>
      </c>
      <c r="DJ242">
        <v>24.96</v>
      </c>
      <c r="DK242">
        <v>24.96</v>
      </c>
      <c r="DL242">
        <v>24.96</v>
      </c>
      <c r="DM242">
        <v>24.96</v>
      </c>
      <c r="DN242">
        <v>24.96</v>
      </c>
      <c r="DO242">
        <v>24.96</v>
      </c>
      <c r="DP242">
        <v>24.96</v>
      </c>
      <c r="DQ242">
        <v>24.96</v>
      </c>
      <c r="DR242">
        <v>24.96</v>
      </c>
      <c r="DS242">
        <v>24.96</v>
      </c>
      <c r="DT242">
        <v>24.96</v>
      </c>
      <c r="DU242">
        <v>19.7</v>
      </c>
      <c r="DV242">
        <v>19.7</v>
      </c>
      <c r="DW242">
        <v>19.7</v>
      </c>
      <c r="DX242">
        <v>19.7</v>
      </c>
      <c r="DY242">
        <v>19.7</v>
      </c>
      <c r="DZ242">
        <v>19.7</v>
      </c>
      <c r="EA242">
        <v>19.7</v>
      </c>
      <c r="EB242">
        <v>19.7</v>
      </c>
      <c r="EC242">
        <v>19.7</v>
      </c>
      <c r="ED242">
        <v>19.7</v>
      </c>
      <c r="EE242">
        <v>19.7</v>
      </c>
      <c r="EF242">
        <v>19.7</v>
      </c>
      <c r="EG242">
        <v>10.38</v>
      </c>
      <c r="EH242">
        <v>10.38</v>
      </c>
      <c r="EI242">
        <v>10.38</v>
      </c>
      <c r="EJ242">
        <v>10.38</v>
      </c>
      <c r="EK242">
        <v>10.38</v>
      </c>
      <c r="EL242">
        <v>10.38</v>
      </c>
      <c r="EM242">
        <v>10.38</v>
      </c>
      <c r="EN242">
        <v>10.38</v>
      </c>
      <c r="EO242">
        <v>10.38</v>
      </c>
      <c r="EP242">
        <v>10.38</v>
      </c>
      <c r="EQ242">
        <v>10.38</v>
      </c>
      <c r="ER242">
        <v>10.38</v>
      </c>
      <c r="ES242">
        <v>5.6</v>
      </c>
      <c r="ET242">
        <v>5.6</v>
      </c>
      <c r="EU242">
        <v>5.6</v>
      </c>
      <c r="EV242">
        <v>5.6</v>
      </c>
      <c r="EW242">
        <v>5.6</v>
      </c>
      <c r="EX242">
        <v>5.6</v>
      </c>
      <c r="EY242">
        <v>5.6</v>
      </c>
      <c r="EZ242">
        <v>5.6</v>
      </c>
      <c r="FA242">
        <v>5.6</v>
      </c>
      <c r="FB242">
        <v>5.6</v>
      </c>
      <c r="FC242">
        <v>5.6</v>
      </c>
      <c r="FD242">
        <v>5.6</v>
      </c>
      <c r="FE242">
        <v>16.41</v>
      </c>
      <c r="FF242">
        <v>16.41</v>
      </c>
      <c r="FG242">
        <v>16.41</v>
      </c>
      <c r="FH242">
        <v>16.41</v>
      </c>
      <c r="FI242">
        <v>16.41</v>
      </c>
      <c r="FJ242">
        <v>16.41</v>
      </c>
      <c r="FK242">
        <v>16.41</v>
      </c>
      <c r="FL242">
        <v>16.41</v>
      </c>
      <c r="FM242">
        <v>16.41</v>
      </c>
      <c r="FN242">
        <v>16.41</v>
      </c>
      <c r="FO242">
        <v>16.41</v>
      </c>
      <c r="FP242">
        <v>16.41</v>
      </c>
      <c r="FQ242">
        <v>23.07</v>
      </c>
      <c r="FR242">
        <v>23.07</v>
      </c>
      <c r="FS242">
        <v>23.07</v>
      </c>
      <c r="FT242">
        <v>23.07</v>
      </c>
      <c r="FU242">
        <v>23.07</v>
      </c>
      <c r="FV242">
        <v>23.07</v>
      </c>
      <c r="FW242">
        <v>23.07</v>
      </c>
      <c r="FX242">
        <v>23.07</v>
      </c>
      <c r="FY242">
        <v>23.07</v>
      </c>
      <c r="FZ242">
        <v>23.07</v>
      </c>
      <c r="GA242">
        <v>23.07</v>
      </c>
      <c r="GB242">
        <v>23.07</v>
      </c>
      <c r="GC242">
        <v>10.53</v>
      </c>
      <c r="GD242">
        <v>10.53</v>
      </c>
      <c r="GE242">
        <v>10.53</v>
      </c>
      <c r="GF242">
        <v>10.53</v>
      </c>
      <c r="GG242">
        <v>10.53</v>
      </c>
      <c r="GH242">
        <v>10.53</v>
      </c>
      <c r="GI242">
        <v>10.53</v>
      </c>
      <c r="GJ242">
        <v>10.53</v>
      </c>
      <c r="GK242">
        <v>10.53</v>
      </c>
      <c r="GL242">
        <v>10.53</v>
      </c>
      <c r="GM242">
        <v>10.53</v>
      </c>
      <c r="GN242">
        <v>10.53</v>
      </c>
      <c r="GO242">
        <v>37.07</v>
      </c>
      <c r="GP242">
        <v>37.07</v>
      </c>
      <c r="GQ242">
        <v>37.07</v>
      </c>
      <c r="GR242">
        <v>37.07</v>
      </c>
      <c r="GS242">
        <v>37.07</v>
      </c>
      <c r="GT242">
        <v>37.07</v>
      </c>
      <c r="GU242">
        <v>37.07</v>
      </c>
      <c r="GV242">
        <v>37.07</v>
      </c>
      <c r="GW242">
        <v>37.07</v>
      </c>
      <c r="GX242">
        <v>37.07</v>
      </c>
      <c r="GY242">
        <v>37.07</v>
      </c>
      <c r="GZ242">
        <v>37.07</v>
      </c>
      <c r="HA242">
        <v>32.04</v>
      </c>
      <c r="HB242">
        <v>32.04</v>
      </c>
      <c r="HC242">
        <v>32.04</v>
      </c>
      <c r="HD242">
        <v>32.04</v>
      </c>
      <c r="HE242">
        <v>32.04</v>
      </c>
      <c r="HF242">
        <v>32.04</v>
      </c>
      <c r="HG242">
        <v>32.04</v>
      </c>
      <c r="HH242">
        <v>32.04</v>
      </c>
      <c r="HI242">
        <v>32.04</v>
      </c>
      <c r="HJ242">
        <v>32.04</v>
      </c>
      <c r="HK242">
        <v>32.04</v>
      </c>
      <c r="HL242">
        <v>32.04</v>
      </c>
      <c r="HM242">
        <v>24.02</v>
      </c>
      <c r="HN242">
        <v>24.02</v>
      </c>
      <c r="HO242">
        <v>24.02</v>
      </c>
      <c r="HP242">
        <v>24.02</v>
      </c>
      <c r="HQ242">
        <v>24.02</v>
      </c>
      <c r="HR242">
        <v>24.02</v>
      </c>
      <c r="HS242">
        <v>24.02</v>
      </c>
      <c r="HT242">
        <v>24.02</v>
      </c>
      <c r="HU242">
        <v>24.02</v>
      </c>
      <c r="HV242">
        <v>24.02</v>
      </c>
      <c r="HW242">
        <v>24.02</v>
      </c>
      <c r="HX242">
        <v>24.02</v>
      </c>
      <c r="HY242">
        <v>23.9</v>
      </c>
      <c r="HZ242">
        <v>23.9</v>
      </c>
      <c r="IA242">
        <v>23.9</v>
      </c>
      <c r="IB242">
        <v>23.9</v>
      </c>
      <c r="IC242">
        <v>23.9</v>
      </c>
      <c r="ID242">
        <v>23.9</v>
      </c>
      <c r="IE242">
        <v>23.9</v>
      </c>
      <c r="IF242">
        <v>23.9</v>
      </c>
      <c r="IG242">
        <v>23.9</v>
      </c>
      <c r="IH242">
        <v>23.9</v>
      </c>
      <c r="II242">
        <v>23.9</v>
      </c>
      <c r="IJ242">
        <v>23.9</v>
      </c>
      <c r="IK242">
        <v>7.11</v>
      </c>
      <c r="IL242">
        <v>7.11</v>
      </c>
      <c r="IM242">
        <v>7.11</v>
      </c>
      <c r="IN242">
        <v>7.11</v>
      </c>
      <c r="IO242">
        <v>7.11</v>
      </c>
      <c r="IP242">
        <v>7.11</v>
      </c>
      <c r="IQ242">
        <v>7.11</v>
      </c>
      <c r="IR242">
        <v>7.11</v>
      </c>
      <c r="IS242">
        <v>7.11</v>
      </c>
      <c r="IT242">
        <v>7.11</v>
      </c>
      <c r="IU242">
        <v>7.11</v>
      </c>
      <c r="IV242">
        <v>7.11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400</v>
      </c>
      <c r="E243">
        <v>7.6</v>
      </c>
      <c r="F243">
        <v>7.6</v>
      </c>
      <c r="G243">
        <v>7.6</v>
      </c>
      <c r="H243">
        <v>7.6</v>
      </c>
      <c r="I243">
        <v>7.6</v>
      </c>
      <c r="J243">
        <v>7.6</v>
      </c>
      <c r="K243">
        <v>7.6</v>
      </c>
      <c r="L243">
        <v>7.6</v>
      </c>
      <c r="M243">
        <v>7.6</v>
      </c>
      <c r="N243">
        <v>7.6</v>
      </c>
      <c r="O243">
        <v>7.6</v>
      </c>
      <c r="P243">
        <v>7.6</v>
      </c>
      <c r="Q243">
        <v>-23.12</v>
      </c>
      <c r="R243">
        <v>-23.12</v>
      </c>
      <c r="S243">
        <v>-23.12</v>
      </c>
      <c r="T243">
        <v>-23.12</v>
      </c>
      <c r="U243">
        <v>-23.12</v>
      </c>
      <c r="V243">
        <v>-23.12</v>
      </c>
      <c r="W243">
        <v>-23.12</v>
      </c>
      <c r="X243">
        <v>-23.12</v>
      </c>
      <c r="Y243">
        <v>-23.12</v>
      </c>
      <c r="Z243">
        <v>-23.12</v>
      </c>
      <c r="AA243">
        <v>-23.12</v>
      </c>
      <c r="AB243">
        <v>-23.12</v>
      </c>
      <c r="AC243">
        <v>6.88</v>
      </c>
      <c r="AD243">
        <v>6.88</v>
      </c>
      <c r="AE243">
        <v>6.88</v>
      </c>
      <c r="AF243">
        <v>6.88</v>
      </c>
      <c r="AG243">
        <v>6.88</v>
      </c>
      <c r="AH243">
        <v>6.88</v>
      </c>
      <c r="AI243">
        <v>6.88</v>
      </c>
      <c r="AJ243">
        <v>6.88</v>
      </c>
      <c r="AK243">
        <v>6.88</v>
      </c>
      <c r="AL243">
        <v>6.88</v>
      </c>
      <c r="AM243">
        <v>6.88</v>
      </c>
      <c r="AN243">
        <v>6.88</v>
      </c>
      <c r="AO243">
        <v>3.29</v>
      </c>
      <c r="AP243">
        <v>3.29</v>
      </c>
      <c r="AQ243">
        <v>3.29</v>
      </c>
      <c r="AR243">
        <v>3.29</v>
      </c>
      <c r="AS243">
        <v>3.29</v>
      </c>
      <c r="AT243">
        <v>3.29</v>
      </c>
      <c r="AU243">
        <v>3.29</v>
      </c>
      <c r="AV243">
        <v>3.29</v>
      </c>
      <c r="AW243">
        <v>3.29</v>
      </c>
      <c r="AX243">
        <v>3.29</v>
      </c>
      <c r="AY243">
        <v>3.29</v>
      </c>
      <c r="AZ243">
        <v>3.29</v>
      </c>
      <c r="BA243">
        <v>5.65</v>
      </c>
      <c r="BB243">
        <v>5.65</v>
      </c>
      <c r="BC243">
        <v>5.65</v>
      </c>
      <c r="BD243">
        <v>5.65</v>
      </c>
      <c r="BE243">
        <v>5.65</v>
      </c>
      <c r="BF243">
        <v>5.65</v>
      </c>
      <c r="BG243">
        <v>5.65</v>
      </c>
      <c r="BH243">
        <v>5.65</v>
      </c>
      <c r="BI243">
        <v>5.65</v>
      </c>
      <c r="BJ243">
        <v>5.65</v>
      </c>
      <c r="BK243">
        <v>5.65</v>
      </c>
      <c r="BL243">
        <v>5.65</v>
      </c>
      <c r="BM243">
        <v>9.16</v>
      </c>
      <c r="BN243">
        <v>9.16</v>
      </c>
      <c r="BO243">
        <v>9.16</v>
      </c>
      <c r="BP243">
        <v>9.16</v>
      </c>
      <c r="BQ243">
        <v>9.16</v>
      </c>
      <c r="BR243">
        <v>9.16</v>
      </c>
      <c r="BS243">
        <v>9.16</v>
      </c>
      <c r="BT243">
        <v>9.16</v>
      </c>
      <c r="BU243">
        <v>9.16</v>
      </c>
      <c r="BV243">
        <v>9.16</v>
      </c>
      <c r="BW243">
        <v>9.16</v>
      </c>
      <c r="BX243">
        <v>9.16</v>
      </c>
      <c r="BY243">
        <v>14.64</v>
      </c>
      <c r="BZ243">
        <v>14.64</v>
      </c>
      <c r="CA243">
        <v>14.64</v>
      </c>
      <c r="CB243">
        <v>14.64</v>
      </c>
      <c r="CC243">
        <v>14.64</v>
      </c>
      <c r="CD243">
        <v>14.64</v>
      </c>
      <c r="CE243">
        <v>14.64</v>
      </c>
      <c r="CF243">
        <v>14.64</v>
      </c>
      <c r="CG243">
        <v>14.64</v>
      </c>
      <c r="CH243">
        <v>14.64</v>
      </c>
      <c r="CI243">
        <v>14.64</v>
      </c>
      <c r="CJ243">
        <v>14.64</v>
      </c>
      <c r="CK243">
        <v>18.420000000000002</v>
      </c>
      <c r="CL243">
        <v>18.420000000000002</v>
      </c>
      <c r="CM243">
        <v>18.420000000000002</v>
      </c>
      <c r="CN243">
        <v>18.420000000000002</v>
      </c>
      <c r="CO243">
        <v>18.420000000000002</v>
      </c>
      <c r="CP243">
        <v>18.420000000000002</v>
      </c>
      <c r="CQ243">
        <v>18.420000000000002</v>
      </c>
      <c r="CR243">
        <v>18.420000000000002</v>
      </c>
      <c r="CS243">
        <v>18.420000000000002</v>
      </c>
      <c r="CT243">
        <v>18.420000000000002</v>
      </c>
      <c r="CU243">
        <v>18.420000000000002</v>
      </c>
      <c r="CV243">
        <v>18.420000000000002</v>
      </c>
      <c r="CW243">
        <v>20.9</v>
      </c>
      <c r="CX243">
        <v>20.9</v>
      </c>
      <c r="CY243">
        <v>20.9</v>
      </c>
      <c r="CZ243">
        <v>20.9</v>
      </c>
      <c r="DA243">
        <v>20.9</v>
      </c>
      <c r="DB243">
        <v>20.9</v>
      </c>
      <c r="DC243">
        <v>20.9</v>
      </c>
      <c r="DD243">
        <v>20.9</v>
      </c>
      <c r="DE243">
        <v>20.9</v>
      </c>
      <c r="DF243">
        <v>20.9</v>
      </c>
      <c r="DG243">
        <v>20.9</v>
      </c>
      <c r="DH243">
        <v>20.9</v>
      </c>
      <c r="DI243">
        <v>16.309999999999999</v>
      </c>
      <c r="DJ243">
        <v>16.309999999999999</v>
      </c>
      <c r="DK243">
        <v>16.309999999999999</v>
      </c>
      <c r="DL243">
        <v>16.309999999999999</v>
      </c>
      <c r="DM243">
        <v>16.309999999999999</v>
      </c>
      <c r="DN243">
        <v>16.309999999999999</v>
      </c>
      <c r="DO243">
        <v>16.309999999999999</v>
      </c>
      <c r="DP243">
        <v>16.309999999999999</v>
      </c>
      <c r="DQ243">
        <v>16.309999999999999</v>
      </c>
      <c r="DR243">
        <v>16.309999999999999</v>
      </c>
      <c r="DS243">
        <v>16.309999999999999</v>
      </c>
      <c r="DT243">
        <v>16.309999999999999</v>
      </c>
      <c r="DU243">
        <v>16.36</v>
      </c>
      <c r="DV243">
        <v>16.36</v>
      </c>
      <c r="DW243">
        <v>16.36</v>
      </c>
      <c r="DX243">
        <v>16.36</v>
      </c>
      <c r="DY243">
        <v>16.36</v>
      </c>
      <c r="DZ243">
        <v>16.36</v>
      </c>
      <c r="EA243">
        <v>16.36</v>
      </c>
      <c r="EB243">
        <v>16.36</v>
      </c>
      <c r="EC243">
        <v>16.36</v>
      </c>
      <c r="ED243">
        <v>16.36</v>
      </c>
      <c r="EE243">
        <v>16.36</v>
      </c>
      <c r="EF243">
        <v>16.36</v>
      </c>
      <c r="EG243">
        <v>14.02</v>
      </c>
      <c r="EH243">
        <v>14.02</v>
      </c>
      <c r="EI243">
        <v>14.02</v>
      </c>
      <c r="EJ243">
        <v>14.02</v>
      </c>
      <c r="EK243">
        <v>14.02</v>
      </c>
      <c r="EL243">
        <v>14.02</v>
      </c>
      <c r="EM243">
        <v>14.02</v>
      </c>
      <c r="EN243">
        <v>14.02</v>
      </c>
      <c r="EO243">
        <v>14.02</v>
      </c>
      <c r="EP243">
        <v>14.02</v>
      </c>
      <c r="EQ243">
        <v>14.02</v>
      </c>
      <c r="ER243">
        <v>14.02</v>
      </c>
      <c r="ES243">
        <v>13.98</v>
      </c>
      <c r="ET243">
        <v>13.98</v>
      </c>
      <c r="EU243">
        <v>13.98</v>
      </c>
      <c r="EV243">
        <v>13.98</v>
      </c>
      <c r="EW243">
        <v>13.98</v>
      </c>
      <c r="EX243">
        <v>13.98</v>
      </c>
      <c r="EY243">
        <v>13.98</v>
      </c>
      <c r="EZ243">
        <v>13.98</v>
      </c>
      <c r="FA243">
        <v>13.98</v>
      </c>
      <c r="FB243">
        <v>13.98</v>
      </c>
      <c r="FC243">
        <v>13.98</v>
      </c>
      <c r="FD243">
        <v>13.98</v>
      </c>
      <c r="FE243">
        <v>10.3</v>
      </c>
      <c r="FF243">
        <v>10.3</v>
      </c>
      <c r="FG243">
        <v>10.3</v>
      </c>
      <c r="FH243">
        <v>10.3</v>
      </c>
      <c r="FI243">
        <v>10.3</v>
      </c>
      <c r="FJ243">
        <v>10.3</v>
      </c>
      <c r="FK243">
        <v>10.3</v>
      </c>
      <c r="FL243">
        <v>10.3</v>
      </c>
      <c r="FM243">
        <v>10.3</v>
      </c>
      <c r="FN243">
        <v>10.3</v>
      </c>
      <c r="FO243">
        <v>10.3</v>
      </c>
      <c r="FP243">
        <v>10.3</v>
      </c>
      <c r="FQ243">
        <v>11.53</v>
      </c>
      <c r="FR243">
        <v>11.53</v>
      </c>
      <c r="FS243">
        <v>11.53</v>
      </c>
      <c r="FT243">
        <v>11.53</v>
      </c>
      <c r="FU243">
        <v>11.53</v>
      </c>
      <c r="FV243">
        <v>11.53</v>
      </c>
      <c r="FW243">
        <v>11.53</v>
      </c>
      <c r="FX243">
        <v>11.53</v>
      </c>
      <c r="FY243">
        <v>11.53</v>
      </c>
      <c r="FZ243">
        <v>11.53</v>
      </c>
      <c r="GA243">
        <v>11.53</v>
      </c>
      <c r="GB243">
        <v>11.53</v>
      </c>
      <c r="GC243">
        <v>3.17</v>
      </c>
      <c r="GD243">
        <v>3.17</v>
      </c>
      <c r="GE243">
        <v>3.17</v>
      </c>
      <c r="GF243">
        <v>3.17</v>
      </c>
      <c r="GG243">
        <v>3.17</v>
      </c>
      <c r="GH243">
        <v>3.17</v>
      </c>
      <c r="GI243">
        <v>3.17</v>
      </c>
      <c r="GJ243">
        <v>3.17</v>
      </c>
      <c r="GK243">
        <v>3.17</v>
      </c>
      <c r="GL243">
        <v>3.17</v>
      </c>
      <c r="GM243">
        <v>3.17</v>
      </c>
      <c r="GN243">
        <v>3.17</v>
      </c>
      <c r="GO243">
        <v>3.1</v>
      </c>
      <c r="GP243">
        <v>3.1</v>
      </c>
      <c r="GQ243">
        <v>3.1</v>
      </c>
      <c r="GR243">
        <v>3.1</v>
      </c>
      <c r="GS243">
        <v>3.1</v>
      </c>
      <c r="GT243">
        <v>3.1</v>
      </c>
      <c r="GU243">
        <v>3.1</v>
      </c>
      <c r="GV243">
        <v>3.1</v>
      </c>
      <c r="GW243">
        <v>3.1</v>
      </c>
      <c r="GX243">
        <v>3.1</v>
      </c>
      <c r="GY243">
        <v>3.1</v>
      </c>
      <c r="GZ243">
        <v>3.1</v>
      </c>
      <c r="HA243">
        <v>5.0999999999999996</v>
      </c>
      <c r="HB243">
        <v>5.0999999999999996</v>
      </c>
      <c r="HC243">
        <v>5.0999999999999996</v>
      </c>
      <c r="HD243">
        <v>5.0999999999999996</v>
      </c>
      <c r="HE243">
        <v>5.0999999999999996</v>
      </c>
      <c r="HF243">
        <v>5.0999999999999996</v>
      </c>
      <c r="HG243">
        <v>5.0999999999999996</v>
      </c>
      <c r="HH243">
        <v>5.0999999999999996</v>
      </c>
      <c r="HI243">
        <v>5.0999999999999996</v>
      </c>
      <c r="HJ243">
        <v>5.0999999999999996</v>
      </c>
      <c r="HK243">
        <v>5.0999999999999996</v>
      </c>
      <c r="HL243">
        <v>5.0999999999999996</v>
      </c>
      <c r="HM243">
        <v>6.87</v>
      </c>
      <c r="HN243">
        <v>6.87</v>
      </c>
      <c r="HO243">
        <v>6.87</v>
      </c>
      <c r="HP243">
        <v>6.87</v>
      </c>
      <c r="HQ243">
        <v>6.87</v>
      </c>
      <c r="HR243">
        <v>6.87</v>
      </c>
      <c r="HS243">
        <v>6.87</v>
      </c>
      <c r="HT243">
        <v>6.87</v>
      </c>
      <c r="HU243">
        <v>6.87</v>
      </c>
      <c r="HV243">
        <v>6.87</v>
      </c>
      <c r="HW243">
        <v>6.87</v>
      </c>
      <c r="HX243">
        <v>6.87</v>
      </c>
      <c r="HY243">
        <v>9.59</v>
      </c>
      <c r="HZ243">
        <v>9.59</v>
      </c>
      <c r="IA243">
        <v>9.59</v>
      </c>
      <c r="IB243">
        <v>9.59</v>
      </c>
      <c r="IC243">
        <v>9.59</v>
      </c>
      <c r="ID243">
        <v>9.59</v>
      </c>
      <c r="IE243">
        <v>9.59</v>
      </c>
      <c r="IF243">
        <v>9.59</v>
      </c>
      <c r="IG243">
        <v>9.59</v>
      </c>
      <c r="IH243">
        <v>9.59</v>
      </c>
      <c r="II243">
        <v>9.59</v>
      </c>
      <c r="IJ243">
        <v>9.59</v>
      </c>
      <c r="IK243">
        <v>5.6</v>
      </c>
      <c r="IL243">
        <v>5.6</v>
      </c>
      <c r="IM243">
        <v>5.6</v>
      </c>
      <c r="IN243">
        <v>5.6</v>
      </c>
      <c r="IO243">
        <v>5.6</v>
      </c>
      <c r="IP243">
        <v>5.6</v>
      </c>
      <c r="IQ243">
        <v>5.6</v>
      </c>
      <c r="IR243">
        <v>5.6</v>
      </c>
      <c r="IS243">
        <v>5.6</v>
      </c>
      <c r="IT243">
        <v>5.6</v>
      </c>
      <c r="IU243">
        <v>5.6</v>
      </c>
      <c r="IV243">
        <v>5.6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401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>
        <v>1.28</v>
      </c>
      <c r="EH244">
        <v>1.28</v>
      </c>
      <c r="EI244">
        <v>1.28</v>
      </c>
      <c r="EJ244">
        <v>1.28</v>
      </c>
      <c r="EK244">
        <v>1.28</v>
      </c>
      <c r="EL244">
        <v>1.28</v>
      </c>
      <c r="EM244">
        <v>1.28</v>
      </c>
      <c r="EN244">
        <v>1.28</v>
      </c>
      <c r="EO244">
        <v>1.28</v>
      </c>
      <c r="EP244">
        <v>1.28</v>
      </c>
      <c r="EQ244">
        <v>1.28</v>
      </c>
      <c r="ER244">
        <v>1.28</v>
      </c>
      <c r="ES244">
        <v>1.98</v>
      </c>
      <c r="ET244">
        <v>1.98</v>
      </c>
      <c r="EU244">
        <v>1.98</v>
      </c>
      <c r="EV244">
        <v>1.98</v>
      </c>
      <c r="EW244">
        <v>1.98</v>
      </c>
      <c r="EX244">
        <v>1.98</v>
      </c>
      <c r="EY244">
        <v>1.98</v>
      </c>
      <c r="EZ244">
        <v>1.98</v>
      </c>
      <c r="FA244">
        <v>1.98</v>
      </c>
      <c r="FB244">
        <v>1.98</v>
      </c>
      <c r="FC244">
        <v>1.98</v>
      </c>
      <c r="FD244">
        <v>1.98</v>
      </c>
      <c r="FE244">
        <v>-10.98</v>
      </c>
      <c r="FF244">
        <v>-10.98</v>
      </c>
      <c r="FG244">
        <v>-10.98</v>
      </c>
      <c r="FH244">
        <v>-10.98</v>
      </c>
      <c r="FI244">
        <v>-10.98</v>
      </c>
      <c r="FJ244">
        <v>-10.98</v>
      </c>
      <c r="FK244">
        <v>-10.98</v>
      </c>
      <c r="FL244">
        <v>-10.98</v>
      </c>
      <c r="FM244">
        <v>-10.98</v>
      </c>
      <c r="FN244">
        <v>-10.98</v>
      </c>
      <c r="FO244">
        <v>-10.98</v>
      </c>
      <c r="FP244">
        <v>-10.98</v>
      </c>
      <c r="FQ244">
        <v>-1.29</v>
      </c>
      <c r="FR244">
        <v>-1.29</v>
      </c>
      <c r="FS244">
        <v>-1.29</v>
      </c>
      <c r="FT244">
        <v>-1.29</v>
      </c>
      <c r="FU244">
        <v>-1.29</v>
      </c>
      <c r="FV244">
        <v>-1.29</v>
      </c>
      <c r="FW244">
        <v>-1.29</v>
      </c>
      <c r="FX244">
        <v>-1.29</v>
      </c>
      <c r="FY244">
        <v>-1.29</v>
      </c>
      <c r="FZ244">
        <v>-1.29</v>
      </c>
      <c r="GA244">
        <v>-1.29</v>
      </c>
      <c r="GB244">
        <v>-1.29</v>
      </c>
      <c r="GC244">
        <v>-19.690000000000001</v>
      </c>
      <c r="GD244">
        <v>-19.690000000000001</v>
      </c>
      <c r="GE244">
        <v>-19.690000000000001</v>
      </c>
      <c r="GF244">
        <v>-19.690000000000001</v>
      </c>
      <c r="GG244">
        <v>-19.690000000000001</v>
      </c>
      <c r="GH244">
        <v>-19.690000000000001</v>
      </c>
      <c r="GI244">
        <v>-19.690000000000001</v>
      </c>
      <c r="GJ244">
        <v>-19.690000000000001</v>
      </c>
      <c r="GK244">
        <v>-19.690000000000001</v>
      </c>
      <c r="GL244">
        <v>-19.690000000000001</v>
      </c>
      <c r="GM244">
        <v>-19.690000000000001</v>
      </c>
      <c r="GN244">
        <v>-19.690000000000001</v>
      </c>
      <c r="GO244">
        <v>7.56</v>
      </c>
      <c r="GP244">
        <v>7.56</v>
      </c>
      <c r="GQ244">
        <v>7.56</v>
      </c>
      <c r="GR244">
        <v>7.56</v>
      </c>
      <c r="GS244">
        <v>7.56</v>
      </c>
      <c r="GT244">
        <v>7.56</v>
      </c>
      <c r="GU244">
        <v>7.56</v>
      </c>
      <c r="GV244">
        <v>7.56</v>
      </c>
      <c r="GW244">
        <v>7.56</v>
      </c>
      <c r="GX244">
        <v>7.56</v>
      </c>
      <c r="GY244">
        <v>7.56</v>
      </c>
      <c r="GZ244">
        <v>7.56</v>
      </c>
      <c r="HA244">
        <v>38.15</v>
      </c>
      <c r="HB244">
        <v>38.15</v>
      </c>
      <c r="HC244">
        <v>38.15</v>
      </c>
      <c r="HD244">
        <v>38.15</v>
      </c>
      <c r="HE244">
        <v>38.15</v>
      </c>
      <c r="HF244">
        <v>38.15</v>
      </c>
      <c r="HG244">
        <v>38.15</v>
      </c>
      <c r="HH244">
        <v>38.15</v>
      </c>
      <c r="HI244">
        <v>38.15</v>
      </c>
      <c r="HJ244">
        <v>38.15</v>
      </c>
      <c r="HK244">
        <v>38.15</v>
      </c>
      <c r="HL244">
        <v>38.15</v>
      </c>
      <c r="HM244">
        <v>7.15</v>
      </c>
      <c r="HN244">
        <v>7.15</v>
      </c>
      <c r="HO244">
        <v>7.15</v>
      </c>
      <c r="HP244">
        <v>7.15</v>
      </c>
      <c r="HQ244">
        <v>7.15</v>
      </c>
      <c r="HR244">
        <v>7.15</v>
      </c>
      <c r="HS244">
        <v>7.15</v>
      </c>
      <c r="HT244">
        <v>7.15</v>
      </c>
      <c r="HU244">
        <v>7.15</v>
      </c>
      <c r="HV244">
        <v>7.15</v>
      </c>
      <c r="HW244">
        <v>7.15</v>
      </c>
      <c r="HX244">
        <v>7.15</v>
      </c>
      <c r="HY244">
        <v>3.94</v>
      </c>
      <c r="HZ244">
        <v>3.94</v>
      </c>
      <c r="IA244">
        <v>3.94</v>
      </c>
      <c r="IB244">
        <v>3.94</v>
      </c>
      <c r="IC244">
        <v>3.94</v>
      </c>
      <c r="ID244">
        <v>3.94</v>
      </c>
      <c r="IE244">
        <v>3.94</v>
      </c>
      <c r="IF244">
        <v>3.94</v>
      </c>
      <c r="IG244">
        <v>3.94</v>
      </c>
      <c r="IH244">
        <v>3.94</v>
      </c>
      <c r="II244">
        <v>3.94</v>
      </c>
      <c r="IJ244">
        <v>3.94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402</v>
      </c>
      <c r="E245">
        <v>5.31</v>
      </c>
      <c r="F245">
        <v>5.31</v>
      </c>
      <c r="G245">
        <v>5.31</v>
      </c>
      <c r="H245">
        <v>5.31</v>
      </c>
      <c r="I245">
        <v>4.29</v>
      </c>
      <c r="J245">
        <v>4.29</v>
      </c>
      <c r="K245">
        <v>4.29</v>
      </c>
      <c r="L245">
        <v>4.29</v>
      </c>
      <c r="M245">
        <v>4.29</v>
      </c>
      <c r="N245">
        <v>4.29</v>
      </c>
      <c r="O245">
        <v>4.29</v>
      </c>
      <c r="P245">
        <v>4.29</v>
      </c>
      <c r="Q245">
        <v>4.29</v>
      </c>
      <c r="R245">
        <v>4.29</v>
      </c>
      <c r="S245">
        <v>4.29</v>
      </c>
      <c r="T245">
        <v>4.29</v>
      </c>
      <c r="U245">
        <v>1.94</v>
      </c>
      <c r="V245">
        <v>1.94</v>
      </c>
      <c r="W245">
        <v>1.94</v>
      </c>
      <c r="X245">
        <v>1.94</v>
      </c>
      <c r="Y245">
        <v>1.94</v>
      </c>
      <c r="Z245">
        <v>1.94</v>
      </c>
      <c r="AA245">
        <v>1.94</v>
      </c>
      <c r="AB245">
        <v>1.94</v>
      </c>
      <c r="AC245">
        <v>1.94</v>
      </c>
      <c r="AD245">
        <v>1.94</v>
      </c>
      <c r="AE245">
        <v>1.94</v>
      </c>
      <c r="AF245">
        <v>1.94</v>
      </c>
      <c r="AG245">
        <v>0.33</v>
      </c>
      <c r="AH245">
        <v>0.33</v>
      </c>
      <c r="AI245">
        <v>0.33</v>
      </c>
      <c r="AJ245">
        <v>0.33</v>
      </c>
      <c r="AK245">
        <v>0.33</v>
      </c>
      <c r="AL245">
        <v>0.33</v>
      </c>
      <c r="AM245">
        <v>0.33</v>
      </c>
      <c r="AN245">
        <v>0.33</v>
      </c>
      <c r="AO245">
        <v>0.33</v>
      </c>
      <c r="AP245">
        <v>0.33</v>
      </c>
      <c r="AQ245">
        <v>0.33</v>
      </c>
      <c r="AR245">
        <v>0.33</v>
      </c>
      <c r="AS245">
        <v>3.89</v>
      </c>
      <c r="AT245">
        <v>3.89</v>
      </c>
      <c r="AU245">
        <v>3.89</v>
      </c>
      <c r="AV245">
        <v>3.89</v>
      </c>
      <c r="AW245">
        <v>3.89</v>
      </c>
      <c r="AX245">
        <v>3.89</v>
      </c>
      <c r="AY245">
        <v>3.89</v>
      </c>
      <c r="AZ245">
        <v>3.89</v>
      </c>
      <c r="BA245">
        <v>3.89</v>
      </c>
      <c r="BB245">
        <v>3.89</v>
      </c>
      <c r="BC245">
        <v>3.89</v>
      </c>
      <c r="BD245">
        <v>3.89</v>
      </c>
      <c r="BE245">
        <v>4.97</v>
      </c>
      <c r="BF245">
        <v>4.97</v>
      </c>
      <c r="BG245">
        <v>4.97</v>
      </c>
      <c r="BH245">
        <v>4.97</v>
      </c>
      <c r="BI245">
        <v>4.97</v>
      </c>
      <c r="BJ245">
        <v>4.97</v>
      </c>
      <c r="BK245">
        <v>4.97</v>
      </c>
      <c r="BL245">
        <v>4.97</v>
      </c>
      <c r="BM245">
        <v>4.97</v>
      </c>
      <c r="BN245">
        <v>4.97</v>
      </c>
      <c r="BO245">
        <v>4.97</v>
      </c>
      <c r="BP245">
        <v>4.97</v>
      </c>
      <c r="BQ245">
        <v>4.66</v>
      </c>
      <c r="BR245">
        <v>4.66</v>
      </c>
      <c r="BS245">
        <v>4.66</v>
      </c>
      <c r="BT245">
        <v>4.66</v>
      </c>
      <c r="BU245">
        <v>4.66</v>
      </c>
      <c r="BV245">
        <v>4.66</v>
      </c>
      <c r="BW245">
        <v>4.66</v>
      </c>
      <c r="BX245">
        <v>4.66</v>
      </c>
      <c r="BY245">
        <v>4.66</v>
      </c>
      <c r="BZ245">
        <v>4.66</v>
      </c>
      <c r="CA245">
        <v>4.66</v>
      </c>
      <c r="CB245">
        <v>4.66</v>
      </c>
      <c r="CC245">
        <v>6.46</v>
      </c>
      <c r="CD245">
        <v>6.46</v>
      </c>
      <c r="CE245">
        <v>6.46</v>
      </c>
      <c r="CF245">
        <v>6.46</v>
      </c>
      <c r="CG245">
        <v>6.46</v>
      </c>
      <c r="CH245">
        <v>6.46</v>
      </c>
      <c r="CI245">
        <v>6.46</v>
      </c>
      <c r="CJ245">
        <v>6.46</v>
      </c>
      <c r="CK245">
        <v>6.46</v>
      </c>
      <c r="CL245">
        <v>6.46</v>
      </c>
      <c r="CM245">
        <v>6.46</v>
      </c>
      <c r="CN245">
        <v>6.46</v>
      </c>
      <c r="CO245">
        <v>6.9</v>
      </c>
      <c r="CP245">
        <v>6.9</v>
      </c>
      <c r="CQ245">
        <v>6.9</v>
      </c>
      <c r="CR245">
        <v>6.9</v>
      </c>
      <c r="CS245">
        <v>6.9</v>
      </c>
      <c r="CT245">
        <v>6.9</v>
      </c>
      <c r="CU245">
        <v>6.9</v>
      </c>
      <c r="CV245">
        <v>6.9</v>
      </c>
      <c r="CW245">
        <v>6.9</v>
      </c>
      <c r="CX245">
        <v>6.9</v>
      </c>
      <c r="CY245">
        <v>6.9</v>
      </c>
      <c r="CZ245">
        <v>6.9</v>
      </c>
      <c r="DA245">
        <v>4.25</v>
      </c>
      <c r="DB245">
        <v>4.25</v>
      </c>
      <c r="DC245">
        <v>4.25</v>
      </c>
      <c r="DD245">
        <v>4.25</v>
      </c>
      <c r="DE245">
        <v>4.25</v>
      </c>
      <c r="DF245">
        <v>4.25</v>
      </c>
      <c r="DG245">
        <v>4.25</v>
      </c>
      <c r="DH245">
        <v>4.25</v>
      </c>
      <c r="DI245">
        <v>4.25</v>
      </c>
      <c r="DJ245">
        <v>4.25</v>
      </c>
      <c r="DK245">
        <v>4.25</v>
      </c>
      <c r="DL245">
        <v>4.25</v>
      </c>
      <c r="DM245">
        <v>1.8</v>
      </c>
      <c r="DN245">
        <v>1.8</v>
      </c>
      <c r="DO245">
        <v>1.8</v>
      </c>
      <c r="DP245">
        <v>1.8</v>
      </c>
      <c r="DQ245">
        <v>1.8</v>
      </c>
      <c r="DR245">
        <v>1.8</v>
      </c>
      <c r="DS245">
        <v>1.8</v>
      </c>
      <c r="DT245">
        <v>1.8</v>
      </c>
      <c r="DU245">
        <v>1.8</v>
      </c>
      <c r="DV245">
        <v>1.8</v>
      </c>
      <c r="DW245">
        <v>1.8</v>
      </c>
      <c r="DX245">
        <v>1.8</v>
      </c>
      <c r="DY245">
        <v>1.27</v>
      </c>
      <c r="DZ245">
        <v>1.27</v>
      </c>
      <c r="EA245">
        <v>1.27</v>
      </c>
      <c r="EB245">
        <v>1.27</v>
      </c>
      <c r="EC245">
        <v>1.27</v>
      </c>
      <c r="ED245">
        <v>1.27</v>
      </c>
      <c r="EE245">
        <v>1.27</v>
      </c>
      <c r="EF245">
        <v>1.27</v>
      </c>
      <c r="EG245">
        <v>1.27</v>
      </c>
      <c r="EH245">
        <v>1.27</v>
      </c>
      <c r="EI245">
        <v>1.27</v>
      </c>
      <c r="EJ245">
        <v>1.27</v>
      </c>
      <c r="EK245">
        <v>0.16</v>
      </c>
      <c r="EL245">
        <v>0.16</v>
      </c>
      <c r="EM245">
        <v>0.16</v>
      </c>
      <c r="EN245">
        <v>0.16</v>
      </c>
      <c r="EO245">
        <v>0.16</v>
      </c>
      <c r="EP245">
        <v>0.16</v>
      </c>
      <c r="EQ245">
        <v>0.16</v>
      </c>
      <c r="ER245">
        <v>0.16</v>
      </c>
      <c r="ES245">
        <v>0.16</v>
      </c>
      <c r="ET245">
        <v>0.16</v>
      </c>
      <c r="EU245">
        <v>0.16</v>
      </c>
      <c r="EV245">
        <v>0.16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403</v>
      </c>
      <c r="E246">
        <v>13.57</v>
      </c>
      <c r="F246">
        <v>13.57</v>
      </c>
      <c r="G246">
        <v>13.57</v>
      </c>
      <c r="H246">
        <v>13.57</v>
      </c>
      <c r="I246">
        <v>13.57</v>
      </c>
      <c r="J246">
        <v>13.57</v>
      </c>
      <c r="K246">
        <v>13.57</v>
      </c>
      <c r="L246">
        <v>13.57</v>
      </c>
      <c r="M246">
        <v>13.57</v>
      </c>
      <c r="N246">
        <v>13.57</v>
      </c>
      <c r="O246">
        <v>13.57</v>
      </c>
      <c r="P246">
        <v>13.57</v>
      </c>
      <c r="Q246">
        <v>2.66</v>
      </c>
      <c r="R246">
        <v>2.66</v>
      </c>
      <c r="S246">
        <v>2.66</v>
      </c>
      <c r="T246">
        <v>2.66</v>
      </c>
      <c r="U246">
        <v>2.66</v>
      </c>
      <c r="V246">
        <v>2.66</v>
      </c>
      <c r="W246">
        <v>2.66</v>
      </c>
      <c r="X246">
        <v>2.66</v>
      </c>
      <c r="Y246">
        <v>2.66</v>
      </c>
      <c r="Z246">
        <v>2.66</v>
      </c>
      <c r="AA246">
        <v>2.66</v>
      </c>
      <c r="AB246">
        <v>2.66</v>
      </c>
      <c r="AC246">
        <v>-38.74</v>
      </c>
      <c r="AD246">
        <v>-38.74</v>
      </c>
      <c r="AE246">
        <v>-38.74</v>
      </c>
      <c r="AF246">
        <v>-38.74</v>
      </c>
      <c r="AG246">
        <v>-38.74</v>
      </c>
      <c r="AH246">
        <v>-38.74</v>
      </c>
      <c r="AI246">
        <v>-38.74</v>
      </c>
      <c r="AJ246">
        <v>-38.74</v>
      </c>
      <c r="AK246">
        <v>-38.74</v>
      </c>
      <c r="AL246">
        <v>-38.74</v>
      </c>
      <c r="AM246">
        <v>-38.74</v>
      </c>
      <c r="AN246">
        <v>-38.74</v>
      </c>
      <c r="AO246">
        <v>5.78</v>
      </c>
      <c r="AP246">
        <v>5.78</v>
      </c>
      <c r="AQ246">
        <v>5.78</v>
      </c>
      <c r="AR246">
        <v>5.78</v>
      </c>
      <c r="AS246">
        <v>5.78</v>
      </c>
      <c r="AT246">
        <v>5.78</v>
      </c>
      <c r="AU246">
        <v>5.78</v>
      </c>
      <c r="AV246">
        <v>5.78</v>
      </c>
      <c r="AW246">
        <v>5.78</v>
      </c>
      <c r="AX246">
        <v>5.78</v>
      </c>
      <c r="AY246">
        <v>5.78</v>
      </c>
      <c r="AZ246">
        <v>5.78</v>
      </c>
      <c r="BA246">
        <v>12.46</v>
      </c>
      <c r="BB246">
        <v>12.46</v>
      </c>
      <c r="BC246">
        <v>12.46</v>
      </c>
      <c r="BD246">
        <v>12.46</v>
      </c>
      <c r="BE246">
        <v>12.46</v>
      </c>
      <c r="BF246">
        <v>12.46</v>
      </c>
      <c r="BG246">
        <v>12.46</v>
      </c>
      <c r="BH246">
        <v>12.46</v>
      </c>
      <c r="BI246">
        <v>12.46</v>
      </c>
      <c r="BJ246">
        <v>12.46</v>
      </c>
      <c r="BK246">
        <v>12.46</v>
      </c>
      <c r="BL246">
        <v>12.46</v>
      </c>
      <c r="BM246">
        <v>14.51</v>
      </c>
      <c r="BN246">
        <v>14.51</v>
      </c>
      <c r="BO246">
        <v>14.51</v>
      </c>
      <c r="BP246">
        <v>14.51</v>
      </c>
      <c r="BQ246">
        <v>14.51</v>
      </c>
      <c r="BR246">
        <v>14.51</v>
      </c>
      <c r="BS246">
        <v>14.51</v>
      </c>
      <c r="BT246">
        <v>14.51</v>
      </c>
      <c r="BU246">
        <v>14.51</v>
      </c>
      <c r="BV246">
        <v>14.51</v>
      </c>
      <c r="BW246">
        <v>14.51</v>
      </c>
      <c r="BX246">
        <v>14.51</v>
      </c>
      <c r="BY246">
        <v>13.58</v>
      </c>
      <c r="BZ246">
        <v>13.58</v>
      </c>
      <c r="CA246">
        <v>13.58</v>
      </c>
      <c r="CB246">
        <v>13.58</v>
      </c>
      <c r="CC246">
        <v>13.58</v>
      </c>
      <c r="CD246">
        <v>13.58</v>
      </c>
      <c r="CE246">
        <v>13.58</v>
      </c>
      <c r="CF246">
        <v>13.58</v>
      </c>
      <c r="CG246">
        <v>13.58</v>
      </c>
      <c r="CH246">
        <v>13.58</v>
      </c>
      <c r="CI246">
        <v>13.58</v>
      </c>
      <c r="CJ246">
        <v>13.58</v>
      </c>
      <c r="CK246">
        <v>16.440000000000001</v>
      </c>
      <c r="CL246">
        <v>16.440000000000001</v>
      </c>
      <c r="CM246">
        <v>16.440000000000001</v>
      </c>
      <c r="CN246">
        <v>16.440000000000001</v>
      </c>
      <c r="CO246">
        <v>16.440000000000001</v>
      </c>
      <c r="CP246">
        <v>16.440000000000001</v>
      </c>
      <c r="CQ246">
        <v>16.440000000000001</v>
      </c>
      <c r="CR246">
        <v>16.440000000000001</v>
      </c>
      <c r="CS246">
        <v>16.440000000000001</v>
      </c>
      <c r="CT246">
        <v>16.440000000000001</v>
      </c>
      <c r="CU246">
        <v>16.440000000000001</v>
      </c>
      <c r="CV246">
        <v>16.440000000000001</v>
      </c>
      <c r="CW246">
        <v>4.17</v>
      </c>
      <c r="CX246">
        <v>4.17</v>
      </c>
      <c r="CY246">
        <v>4.17</v>
      </c>
      <c r="CZ246">
        <v>4.17</v>
      </c>
      <c r="DA246">
        <v>4.17</v>
      </c>
      <c r="DB246">
        <v>4.17</v>
      </c>
      <c r="DC246">
        <v>4.17</v>
      </c>
      <c r="DD246">
        <v>4.17</v>
      </c>
      <c r="DE246">
        <v>4.17</v>
      </c>
      <c r="DF246">
        <v>4.17</v>
      </c>
      <c r="DG246">
        <v>4.17</v>
      </c>
      <c r="DH246">
        <v>4.17</v>
      </c>
      <c r="DI246">
        <v>3.86</v>
      </c>
      <c r="DJ246">
        <v>3.86</v>
      </c>
      <c r="DK246">
        <v>3.86</v>
      </c>
      <c r="DL246">
        <v>3.86</v>
      </c>
      <c r="DM246">
        <v>3.86</v>
      </c>
      <c r="DN246">
        <v>3.86</v>
      </c>
      <c r="DO246">
        <v>3.86</v>
      </c>
      <c r="DP246">
        <v>3.86</v>
      </c>
      <c r="DQ246">
        <v>3.86</v>
      </c>
      <c r="DR246">
        <v>3.86</v>
      </c>
      <c r="DS246">
        <v>3.86</v>
      </c>
      <c r="DT246">
        <v>3.86</v>
      </c>
      <c r="DU246">
        <v>7.95</v>
      </c>
      <c r="DV246">
        <v>7.95</v>
      </c>
      <c r="DW246">
        <v>7.95</v>
      </c>
      <c r="DX246">
        <v>7.95</v>
      </c>
      <c r="DY246">
        <v>7.95</v>
      </c>
      <c r="DZ246">
        <v>7.95</v>
      </c>
      <c r="EA246">
        <v>7.95</v>
      </c>
      <c r="EB246">
        <v>7.95</v>
      </c>
      <c r="EC246">
        <v>7.95</v>
      </c>
      <c r="ED246">
        <v>7.95</v>
      </c>
      <c r="EE246">
        <v>7.95</v>
      </c>
      <c r="EF246">
        <v>7.95</v>
      </c>
      <c r="EG246">
        <v>8.27</v>
      </c>
      <c r="EH246">
        <v>8.27</v>
      </c>
      <c r="EI246">
        <v>8.27</v>
      </c>
      <c r="EJ246">
        <v>8.27</v>
      </c>
      <c r="EK246">
        <v>8.27</v>
      </c>
      <c r="EL246">
        <v>8.27</v>
      </c>
      <c r="EM246">
        <v>8.27</v>
      </c>
      <c r="EN246">
        <v>8.27</v>
      </c>
      <c r="EO246">
        <v>8.27</v>
      </c>
      <c r="EP246">
        <v>8.27</v>
      </c>
      <c r="EQ246">
        <v>8.27</v>
      </c>
      <c r="ER246">
        <v>8.27</v>
      </c>
      <c r="ES246">
        <v>1.2</v>
      </c>
      <c r="ET246">
        <v>1.2</v>
      </c>
      <c r="EU246">
        <v>1.2</v>
      </c>
      <c r="EV246">
        <v>1.2</v>
      </c>
      <c r="EW246">
        <v>1.2</v>
      </c>
      <c r="EX246">
        <v>1.2</v>
      </c>
      <c r="EY246">
        <v>1.2</v>
      </c>
      <c r="EZ246">
        <v>1.2</v>
      </c>
      <c r="FA246">
        <v>1.2</v>
      </c>
      <c r="FB246">
        <v>1.2</v>
      </c>
      <c r="FC246">
        <v>1.2</v>
      </c>
      <c r="FD246">
        <v>1.2</v>
      </c>
      <c r="FE246">
        <v>9.93</v>
      </c>
      <c r="FF246">
        <v>9.93</v>
      </c>
      <c r="FG246">
        <v>9.93</v>
      </c>
      <c r="FH246">
        <v>9.93</v>
      </c>
      <c r="FI246">
        <v>9.93</v>
      </c>
      <c r="FJ246">
        <v>9.93</v>
      </c>
      <c r="FK246">
        <v>9.93</v>
      </c>
      <c r="FL246">
        <v>9.93</v>
      </c>
      <c r="FM246">
        <v>9.93</v>
      </c>
      <c r="FN246">
        <v>9.93</v>
      </c>
      <c r="FO246">
        <v>9.93</v>
      </c>
      <c r="FP246">
        <v>9.93</v>
      </c>
      <c r="FQ246">
        <v>9.57</v>
      </c>
      <c r="FR246">
        <v>9.57</v>
      </c>
      <c r="FS246">
        <v>9.57</v>
      </c>
      <c r="FT246">
        <v>9.57</v>
      </c>
      <c r="FU246">
        <v>9.57</v>
      </c>
      <c r="FV246">
        <v>9.57</v>
      </c>
      <c r="FW246">
        <v>9.57</v>
      </c>
      <c r="FX246">
        <v>9.57</v>
      </c>
      <c r="FY246">
        <v>9.57</v>
      </c>
      <c r="FZ246">
        <v>9.57</v>
      </c>
      <c r="GA246">
        <v>9.57</v>
      </c>
      <c r="GB246">
        <v>9.57</v>
      </c>
      <c r="GC246">
        <v>9.57</v>
      </c>
      <c r="GD246">
        <v>9.57</v>
      </c>
      <c r="GE246">
        <v>9.57</v>
      </c>
      <c r="GF246">
        <v>9.57</v>
      </c>
      <c r="GG246">
        <v>9.57</v>
      </c>
      <c r="GH246">
        <v>9.57</v>
      </c>
      <c r="GI246">
        <v>9.57</v>
      </c>
      <c r="GJ246">
        <v>9.57</v>
      </c>
      <c r="GK246">
        <v>9.57</v>
      </c>
      <c r="GL246">
        <v>9.57</v>
      </c>
      <c r="GM246">
        <v>9.57</v>
      </c>
      <c r="GN246">
        <v>9.57</v>
      </c>
      <c r="GO246">
        <v>9.56</v>
      </c>
      <c r="GP246">
        <v>9.56</v>
      </c>
      <c r="GQ246">
        <v>9.56</v>
      </c>
      <c r="GR246">
        <v>9.56</v>
      </c>
      <c r="GS246">
        <v>9.56</v>
      </c>
      <c r="GT246">
        <v>9.56</v>
      </c>
      <c r="GU246">
        <v>9.56</v>
      </c>
      <c r="GV246">
        <v>9.56</v>
      </c>
      <c r="GW246">
        <v>9.56</v>
      </c>
      <c r="GX246">
        <v>9.56</v>
      </c>
      <c r="GY246">
        <v>9.56</v>
      </c>
      <c r="GZ246">
        <v>9.56</v>
      </c>
      <c r="HA246">
        <v>9.44</v>
      </c>
      <c r="HB246">
        <v>9.44</v>
      </c>
      <c r="HC246">
        <v>9.44</v>
      </c>
      <c r="HD246">
        <v>9.44</v>
      </c>
      <c r="HE246">
        <v>9.44</v>
      </c>
      <c r="HF246">
        <v>9.44</v>
      </c>
      <c r="HG246">
        <v>9.44</v>
      </c>
      <c r="HH246">
        <v>9.44</v>
      </c>
      <c r="HI246">
        <v>9.44</v>
      </c>
      <c r="HJ246">
        <v>9.44</v>
      </c>
      <c r="HK246">
        <v>9.44</v>
      </c>
      <c r="HL246">
        <v>9.44</v>
      </c>
      <c r="HM246">
        <v>9.32</v>
      </c>
      <c r="HN246">
        <v>9.32</v>
      </c>
      <c r="HO246">
        <v>9.32</v>
      </c>
      <c r="HP246">
        <v>9.32</v>
      </c>
      <c r="HQ246">
        <v>9.32</v>
      </c>
      <c r="HR246">
        <v>9.32</v>
      </c>
      <c r="HS246">
        <v>9.32</v>
      </c>
      <c r="HT246">
        <v>9.32</v>
      </c>
      <c r="HU246">
        <v>9.32</v>
      </c>
      <c r="HV246">
        <v>9.32</v>
      </c>
      <c r="HW246">
        <v>9.32</v>
      </c>
      <c r="HX246">
        <v>9.32</v>
      </c>
      <c r="HY246">
        <v>10.39</v>
      </c>
      <c r="HZ246">
        <v>10.39</v>
      </c>
      <c r="IA246">
        <v>10.39</v>
      </c>
      <c r="IB246">
        <v>10.39</v>
      </c>
      <c r="IC246">
        <v>10.39</v>
      </c>
      <c r="ID246">
        <v>10.39</v>
      </c>
      <c r="IE246">
        <v>10.39</v>
      </c>
      <c r="IF246">
        <v>10.39</v>
      </c>
      <c r="IG246">
        <v>10.39</v>
      </c>
      <c r="IH246">
        <v>10.39</v>
      </c>
      <c r="II246">
        <v>10.39</v>
      </c>
      <c r="IJ246">
        <v>10.39</v>
      </c>
      <c r="IK246">
        <v>9.11</v>
      </c>
      <c r="IL246">
        <v>9.11</v>
      </c>
      <c r="IM246">
        <v>9.11</v>
      </c>
      <c r="IN246">
        <v>9.11</v>
      </c>
      <c r="IO246">
        <v>9.11</v>
      </c>
      <c r="IP246">
        <v>9.11</v>
      </c>
      <c r="IQ246">
        <v>9.11</v>
      </c>
      <c r="IR246">
        <v>9.11</v>
      </c>
      <c r="IS246">
        <v>9.11</v>
      </c>
      <c r="IT246">
        <v>9.11</v>
      </c>
      <c r="IU246">
        <v>9.11</v>
      </c>
      <c r="IV246">
        <v>9.11</v>
      </c>
      <c r="IW246" t="s">
        <v>145</v>
      </c>
      <c r="IX246" t="s">
        <v>145</v>
      </c>
      <c r="IY246" t="s">
        <v>145</v>
      </c>
      <c r="IZ246" t="s">
        <v>145</v>
      </c>
      <c r="JA246" t="s">
        <v>145</v>
      </c>
      <c r="JB246" t="s">
        <v>145</v>
      </c>
      <c r="JC246" t="s">
        <v>145</v>
      </c>
      <c r="JD246" t="s">
        <v>145</v>
      </c>
      <c r="JE246" t="s">
        <v>145</v>
      </c>
      <c r="JF246" t="s">
        <v>1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404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>
        <v>7.25</v>
      </c>
      <c r="R247">
        <v>7.25</v>
      </c>
      <c r="S247">
        <v>7.25</v>
      </c>
      <c r="T247">
        <v>7.25</v>
      </c>
      <c r="U247">
        <v>7.25</v>
      </c>
      <c r="V247">
        <v>7.25</v>
      </c>
      <c r="W247">
        <v>7.25</v>
      </c>
      <c r="X247">
        <v>7.25</v>
      </c>
      <c r="Y247">
        <v>7.25</v>
      </c>
      <c r="Z247">
        <v>7.25</v>
      </c>
      <c r="AA247">
        <v>7.25</v>
      </c>
      <c r="AB247">
        <v>7.25</v>
      </c>
      <c r="AC247">
        <v>3.75</v>
      </c>
      <c r="AD247">
        <v>3.75</v>
      </c>
      <c r="AE247">
        <v>3.75</v>
      </c>
      <c r="AF247">
        <v>3.75</v>
      </c>
      <c r="AG247">
        <v>3.75</v>
      </c>
      <c r="AH247">
        <v>3.75</v>
      </c>
      <c r="AI247">
        <v>3.75</v>
      </c>
      <c r="AJ247">
        <v>3.75</v>
      </c>
      <c r="AK247">
        <v>3.75</v>
      </c>
      <c r="AL247">
        <v>3.75</v>
      </c>
      <c r="AM247">
        <v>3.75</v>
      </c>
      <c r="AN247">
        <v>3.75</v>
      </c>
      <c r="AO247">
        <v>4.5199999999999996</v>
      </c>
      <c r="AP247">
        <v>4.5199999999999996</v>
      </c>
      <c r="AQ247">
        <v>4.5199999999999996</v>
      </c>
      <c r="AR247">
        <v>4.5199999999999996</v>
      </c>
      <c r="AS247">
        <v>4.5199999999999996</v>
      </c>
      <c r="AT247">
        <v>4.5199999999999996</v>
      </c>
      <c r="AU247">
        <v>4.5199999999999996</v>
      </c>
      <c r="AV247">
        <v>4.5199999999999996</v>
      </c>
      <c r="AW247">
        <v>4.5199999999999996</v>
      </c>
      <c r="AX247">
        <v>4.5199999999999996</v>
      </c>
      <c r="AY247">
        <v>4.5199999999999996</v>
      </c>
      <c r="AZ247">
        <v>4.5199999999999996</v>
      </c>
      <c r="BA247">
        <v>4.72</v>
      </c>
      <c r="BB247">
        <v>4.72</v>
      </c>
      <c r="BC247">
        <v>4.72</v>
      </c>
      <c r="BD247">
        <v>4.72</v>
      </c>
      <c r="BE247">
        <v>4.72</v>
      </c>
      <c r="BF247">
        <v>4.72</v>
      </c>
      <c r="BG247">
        <v>4.72</v>
      </c>
      <c r="BH247">
        <v>4.72</v>
      </c>
      <c r="BI247">
        <v>4.72</v>
      </c>
      <c r="BJ247">
        <v>4.72</v>
      </c>
      <c r="BK247">
        <v>4.72</v>
      </c>
      <c r="BL247">
        <v>4.72</v>
      </c>
      <c r="BM247">
        <v>6.43</v>
      </c>
      <c r="BN247">
        <v>6.43</v>
      </c>
      <c r="BO247">
        <v>6.43</v>
      </c>
      <c r="BP247">
        <v>6.43</v>
      </c>
      <c r="BQ247">
        <v>6.43</v>
      </c>
      <c r="BR247">
        <v>6.43</v>
      </c>
      <c r="BS247">
        <v>6.43</v>
      </c>
      <c r="BT247">
        <v>6.43</v>
      </c>
      <c r="BU247">
        <v>6.43</v>
      </c>
      <c r="BV247">
        <v>6.43</v>
      </c>
      <c r="BW247">
        <v>6.43</v>
      </c>
      <c r="BX247">
        <v>6.43</v>
      </c>
      <c r="BY247">
        <v>7.36</v>
      </c>
      <c r="BZ247">
        <v>7.36</v>
      </c>
      <c r="CA247">
        <v>7.36</v>
      </c>
      <c r="CB247">
        <v>7.36</v>
      </c>
      <c r="CC247">
        <v>7.36</v>
      </c>
      <c r="CD247">
        <v>7.36</v>
      </c>
      <c r="CE247">
        <v>7.36</v>
      </c>
      <c r="CF247">
        <v>7.36</v>
      </c>
      <c r="CG247">
        <v>7.36</v>
      </c>
      <c r="CH247">
        <v>7.36</v>
      </c>
      <c r="CI247">
        <v>7.36</v>
      </c>
      <c r="CJ247">
        <v>7.36</v>
      </c>
      <c r="CK247">
        <v>14.63</v>
      </c>
      <c r="CL247">
        <v>14.63</v>
      </c>
      <c r="CM247">
        <v>14.63</v>
      </c>
      <c r="CN247">
        <v>14.63</v>
      </c>
      <c r="CO247">
        <v>14.63</v>
      </c>
      <c r="CP247">
        <v>14.63</v>
      </c>
      <c r="CQ247">
        <v>14.63</v>
      </c>
      <c r="CR247">
        <v>14.63</v>
      </c>
      <c r="CS247">
        <v>14.63</v>
      </c>
      <c r="CT247">
        <v>14.63</v>
      </c>
      <c r="CU247">
        <v>14.63</v>
      </c>
      <c r="CV247">
        <v>14.63</v>
      </c>
      <c r="CW247">
        <v>8.4700000000000006</v>
      </c>
      <c r="CX247">
        <v>8.4700000000000006</v>
      </c>
      <c r="CY247">
        <v>8.4700000000000006</v>
      </c>
      <c r="CZ247">
        <v>8.4700000000000006</v>
      </c>
      <c r="DA247">
        <v>8.4700000000000006</v>
      </c>
      <c r="DB247">
        <v>8.4700000000000006</v>
      </c>
      <c r="DC247">
        <v>8.4700000000000006</v>
      </c>
      <c r="DD247">
        <v>8.4700000000000006</v>
      </c>
      <c r="DE247">
        <v>8.4700000000000006</v>
      </c>
      <c r="DF247">
        <v>8.4700000000000006</v>
      </c>
      <c r="DG247">
        <v>8.4700000000000006</v>
      </c>
      <c r="DH247">
        <v>8.4700000000000006</v>
      </c>
      <c r="DI247">
        <v>8.08</v>
      </c>
      <c r="DJ247">
        <v>8.08</v>
      </c>
      <c r="DK247">
        <v>8.08</v>
      </c>
      <c r="DL247">
        <v>8.08</v>
      </c>
      <c r="DM247">
        <v>8.08</v>
      </c>
      <c r="DN247">
        <v>8.08</v>
      </c>
      <c r="DO247">
        <v>8.08</v>
      </c>
      <c r="DP247">
        <v>8.08</v>
      </c>
      <c r="DQ247">
        <v>8.08</v>
      </c>
      <c r="DR247">
        <v>8.08</v>
      </c>
      <c r="DS247">
        <v>8.08</v>
      </c>
      <c r="DT247">
        <v>8.08</v>
      </c>
      <c r="DU247">
        <v>7.24</v>
      </c>
      <c r="DV247">
        <v>7.24</v>
      </c>
      <c r="DW247">
        <v>7.24</v>
      </c>
      <c r="DX247">
        <v>7.24</v>
      </c>
      <c r="DY247">
        <v>7.24</v>
      </c>
      <c r="DZ247">
        <v>7.24</v>
      </c>
      <c r="EA247">
        <v>7.24</v>
      </c>
      <c r="EB247">
        <v>7.24</v>
      </c>
      <c r="EC247">
        <v>7.24</v>
      </c>
      <c r="ED247">
        <v>7.24</v>
      </c>
      <c r="EE247">
        <v>7.24</v>
      </c>
      <c r="EF247">
        <v>7.24</v>
      </c>
      <c r="EG247">
        <v>10.58</v>
      </c>
      <c r="EH247">
        <v>10.58</v>
      </c>
      <c r="EI247">
        <v>10.58</v>
      </c>
      <c r="EJ247">
        <v>10.58</v>
      </c>
      <c r="EK247">
        <v>10.58</v>
      </c>
      <c r="EL247">
        <v>10.58</v>
      </c>
      <c r="EM247">
        <v>10.58</v>
      </c>
      <c r="EN247">
        <v>10.58</v>
      </c>
      <c r="EO247">
        <v>10.58</v>
      </c>
      <c r="EP247">
        <v>10.58</v>
      </c>
      <c r="EQ247">
        <v>10.58</v>
      </c>
      <c r="ER247">
        <v>10.58</v>
      </c>
      <c r="ES247">
        <v>8.59</v>
      </c>
      <c r="ET247">
        <v>8.59</v>
      </c>
      <c r="EU247">
        <v>8.59</v>
      </c>
      <c r="EV247">
        <v>8.59</v>
      </c>
      <c r="EW247">
        <v>8.59</v>
      </c>
      <c r="EX247">
        <v>8.59</v>
      </c>
      <c r="EY247">
        <v>8.59</v>
      </c>
      <c r="EZ247">
        <v>8.59</v>
      </c>
      <c r="FA247">
        <v>8.59</v>
      </c>
      <c r="FB247">
        <v>8.59</v>
      </c>
      <c r="FC247">
        <v>8.59</v>
      </c>
      <c r="FD247">
        <v>8.59</v>
      </c>
      <c r="FE247">
        <v>8.57</v>
      </c>
      <c r="FF247">
        <v>8.57</v>
      </c>
      <c r="FG247">
        <v>8.57</v>
      </c>
      <c r="FH247">
        <v>8.57</v>
      </c>
      <c r="FI247">
        <v>8.57</v>
      </c>
      <c r="FJ247">
        <v>8.57</v>
      </c>
      <c r="FK247">
        <v>8.57</v>
      </c>
      <c r="FL247">
        <v>8.57</v>
      </c>
      <c r="FM247">
        <v>8.57</v>
      </c>
      <c r="FN247">
        <v>8.57</v>
      </c>
      <c r="FO247">
        <v>8.57</v>
      </c>
      <c r="FP247">
        <v>8.57</v>
      </c>
      <c r="FQ247">
        <v>6.88</v>
      </c>
      <c r="FR247">
        <v>6.88</v>
      </c>
      <c r="FS247">
        <v>6.88</v>
      </c>
      <c r="FT247">
        <v>6.88</v>
      </c>
      <c r="FU247">
        <v>6.88</v>
      </c>
      <c r="FV247">
        <v>6.88</v>
      </c>
      <c r="FW247">
        <v>6.88</v>
      </c>
      <c r="FX247">
        <v>6.88</v>
      </c>
      <c r="FY247">
        <v>6.88</v>
      </c>
      <c r="FZ247">
        <v>6.88</v>
      </c>
      <c r="GA247">
        <v>6.88</v>
      </c>
      <c r="GB247">
        <v>6.88</v>
      </c>
      <c r="GC247">
        <v>7.77</v>
      </c>
      <c r="GD247">
        <v>7.77</v>
      </c>
      <c r="GE247">
        <v>7.77</v>
      </c>
      <c r="GF247">
        <v>7.77</v>
      </c>
      <c r="GG247">
        <v>7.77</v>
      </c>
      <c r="GH247">
        <v>7.77</v>
      </c>
      <c r="GI247">
        <v>7.77</v>
      </c>
      <c r="GJ247">
        <v>7.77</v>
      </c>
      <c r="GK247">
        <v>7.77</v>
      </c>
      <c r="GL247">
        <v>7.77</v>
      </c>
      <c r="GM247">
        <v>7.77</v>
      </c>
      <c r="GN247">
        <v>7.77</v>
      </c>
      <c r="GO247">
        <v>6.16</v>
      </c>
      <c r="GP247">
        <v>6.16</v>
      </c>
      <c r="GQ247">
        <v>6.16</v>
      </c>
      <c r="GR247">
        <v>6.16</v>
      </c>
      <c r="GS247">
        <v>6.16</v>
      </c>
      <c r="GT247">
        <v>6.16</v>
      </c>
      <c r="GU247">
        <v>6.16</v>
      </c>
      <c r="GV247">
        <v>6.16</v>
      </c>
      <c r="GW247">
        <v>6.16</v>
      </c>
      <c r="GX247">
        <v>6.16</v>
      </c>
      <c r="GY247">
        <v>6.16</v>
      </c>
      <c r="GZ247">
        <v>6.16</v>
      </c>
      <c r="HA247">
        <v>6.41</v>
      </c>
      <c r="HB247">
        <v>6.41</v>
      </c>
      <c r="HC247">
        <v>6.41</v>
      </c>
      <c r="HD247">
        <v>6.41</v>
      </c>
      <c r="HE247">
        <v>6.41</v>
      </c>
      <c r="HF247">
        <v>6.41</v>
      </c>
      <c r="HG247">
        <v>6.41</v>
      </c>
      <c r="HH247">
        <v>6.41</v>
      </c>
      <c r="HI247">
        <v>6.41</v>
      </c>
      <c r="HJ247">
        <v>6.41</v>
      </c>
      <c r="HK247">
        <v>6.41</v>
      </c>
      <c r="HL247">
        <v>6.41</v>
      </c>
      <c r="HM247">
        <v>6.25</v>
      </c>
      <c r="HN247">
        <v>6.25</v>
      </c>
      <c r="HO247">
        <v>6.25</v>
      </c>
      <c r="HP247">
        <v>6.25</v>
      </c>
      <c r="HQ247">
        <v>6.25</v>
      </c>
      <c r="HR247">
        <v>6.25</v>
      </c>
      <c r="HS247">
        <v>6.25</v>
      </c>
      <c r="HT247">
        <v>6.25</v>
      </c>
      <c r="HU247">
        <v>6.25</v>
      </c>
      <c r="HV247">
        <v>6.25</v>
      </c>
      <c r="HW247">
        <v>6.25</v>
      </c>
      <c r="HX247">
        <v>6.25</v>
      </c>
      <c r="HY247">
        <v>11.46</v>
      </c>
      <c r="HZ247">
        <v>11.46</v>
      </c>
      <c r="IA247">
        <v>11.46</v>
      </c>
      <c r="IB247">
        <v>11.46</v>
      </c>
      <c r="IC247">
        <v>11.46</v>
      </c>
      <c r="ID247">
        <v>11.46</v>
      </c>
      <c r="IE247">
        <v>11.46</v>
      </c>
      <c r="IF247">
        <v>11.46</v>
      </c>
      <c r="IG247">
        <v>11.46</v>
      </c>
      <c r="IH247">
        <v>11.46</v>
      </c>
      <c r="II247">
        <v>11.46</v>
      </c>
      <c r="IJ247">
        <v>11.46</v>
      </c>
      <c r="IK247">
        <v>10.58</v>
      </c>
      <c r="IL247">
        <v>10.58</v>
      </c>
      <c r="IM247">
        <v>10.58</v>
      </c>
      <c r="IN247">
        <v>10.58</v>
      </c>
      <c r="IO247">
        <v>10.58</v>
      </c>
      <c r="IP247">
        <v>10.58</v>
      </c>
      <c r="IQ247">
        <v>10.58</v>
      </c>
      <c r="IR247">
        <v>10.58</v>
      </c>
      <c r="IS247">
        <v>10.58</v>
      </c>
      <c r="IT247">
        <v>10.58</v>
      </c>
      <c r="IU247">
        <v>10.58</v>
      </c>
      <c r="IV247">
        <v>10.58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405</v>
      </c>
      <c r="E248">
        <v>22.22</v>
      </c>
      <c r="F248">
        <v>22.22</v>
      </c>
      <c r="G248">
        <v>22.22</v>
      </c>
      <c r="H248">
        <v>22.22</v>
      </c>
      <c r="I248">
        <v>22.22</v>
      </c>
      <c r="J248">
        <v>22.22</v>
      </c>
      <c r="K248">
        <v>22.22</v>
      </c>
      <c r="L248">
        <v>22.22</v>
      </c>
      <c r="M248">
        <v>22.22</v>
      </c>
      <c r="N248">
        <v>22.22</v>
      </c>
      <c r="O248">
        <v>22.22</v>
      </c>
      <c r="P248">
        <v>22.22</v>
      </c>
      <c r="Q248">
        <v>-0.89</v>
      </c>
      <c r="R248">
        <v>-0.89</v>
      </c>
      <c r="S248">
        <v>-0.89</v>
      </c>
      <c r="T248">
        <v>-0.89</v>
      </c>
      <c r="U248">
        <v>-0.89</v>
      </c>
      <c r="V248">
        <v>-0.89</v>
      </c>
      <c r="W248">
        <v>-0.89</v>
      </c>
      <c r="X248">
        <v>-0.89</v>
      </c>
      <c r="Y248">
        <v>-0.89</v>
      </c>
      <c r="Z248">
        <v>-0.89</v>
      </c>
      <c r="AA248">
        <v>-0.89</v>
      </c>
      <c r="AB248">
        <v>-0.89</v>
      </c>
      <c r="AC248">
        <v>-0.49</v>
      </c>
      <c r="AD248">
        <v>-0.49</v>
      </c>
      <c r="AE248">
        <v>-0.49</v>
      </c>
      <c r="AF248">
        <v>-0.49</v>
      </c>
      <c r="AG248">
        <v>-0.49</v>
      </c>
      <c r="AH248">
        <v>-0.49</v>
      </c>
      <c r="AI248">
        <v>-0.49</v>
      </c>
      <c r="AJ248">
        <v>-0.49</v>
      </c>
      <c r="AK248">
        <v>-0.49</v>
      </c>
      <c r="AL248">
        <v>-0.49</v>
      </c>
      <c r="AM248">
        <v>-0.49</v>
      </c>
      <c r="AN248">
        <v>-0.49</v>
      </c>
      <c r="AO248">
        <v>9.64</v>
      </c>
      <c r="AP248">
        <v>9.64</v>
      </c>
      <c r="AQ248">
        <v>9.64</v>
      </c>
      <c r="AR248">
        <v>9.64</v>
      </c>
      <c r="AS248">
        <v>9.64</v>
      </c>
      <c r="AT248">
        <v>9.64</v>
      </c>
      <c r="AU248">
        <v>9.64</v>
      </c>
      <c r="AV248">
        <v>9.64</v>
      </c>
      <c r="AW248">
        <v>9.64</v>
      </c>
      <c r="AX248">
        <v>9.64</v>
      </c>
      <c r="AY248">
        <v>9.64</v>
      </c>
      <c r="AZ248">
        <v>9.64</v>
      </c>
      <c r="BA248">
        <v>13.45</v>
      </c>
      <c r="BB248">
        <v>13.45</v>
      </c>
      <c r="BC248">
        <v>13.45</v>
      </c>
      <c r="BD248">
        <v>13.45</v>
      </c>
      <c r="BE248">
        <v>13.45</v>
      </c>
      <c r="BF248">
        <v>13.45</v>
      </c>
      <c r="BG248">
        <v>13.45</v>
      </c>
      <c r="BH248">
        <v>13.45</v>
      </c>
      <c r="BI248">
        <v>13.45</v>
      </c>
      <c r="BJ248">
        <v>13.45</v>
      </c>
      <c r="BK248">
        <v>13.45</v>
      </c>
      <c r="BL248">
        <v>13.45</v>
      </c>
      <c r="BM248">
        <v>7.13</v>
      </c>
      <c r="BN248">
        <v>7.13</v>
      </c>
      <c r="BO248">
        <v>7.13</v>
      </c>
      <c r="BP248">
        <v>7.13</v>
      </c>
      <c r="BQ248">
        <v>7.13</v>
      </c>
      <c r="BR248">
        <v>7.13</v>
      </c>
      <c r="BS248">
        <v>7.13</v>
      </c>
      <c r="BT248">
        <v>7.13</v>
      </c>
      <c r="BU248">
        <v>7.13</v>
      </c>
      <c r="BV248">
        <v>7.13</v>
      </c>
      <c r="BW248">
        <v>7.13</v>
      </c>
      <c r="BX248">
        <v>7.13</v>
      </c>
      <c r="BY248">
        <v>17.829999999999998</v>
      </c>
      <c r="BZ248">
        <v>17.829999999999998</v>
      </c>
      <c r="CA248">
        <v>17.829999999999998</v>
      </c>
      <c r="CB248">
        <v>17.829999999999998</v>
      </c>
      <c r="CC248">
        <v>17.829999999999998</v>
      </c>
      <c r="CD248">
        <v>17.829999999999998</v>
      </c>
      <c r="CE248">
        <v>17.829999999999998</v>
      </c>
      <c r="CF248">
        <v>17.829999999999998</v>
      </c>
      <c r="CG248">
        <v>17.829999999999998</v>
      </c>
      <c r="CH248">
        <v>17.829999999999998</v>
      </c>
      <c r="CI248">
        <v>17.829999999999998</v>
      </c>
      <c r="CJ248">
        <v>17.829999999999998</v>
      </c>
      <c r="CK248">
        <v>14.5</v>
      </c>
      <c r="CL248">
        <v>14.5</v>
      </c>
      <c r="CM248">
        <v>14.5</v>
      </c>
      <c r="CN248">
        <v>14.5</v>
      </c>
      <c r="CO248">
        <v>14.5</v>
      </c>
      <c r="CP248">
        <v>14.5</v>
      </c>
      <c r="CQ248">
        <v>14.5</v>
      </c>
      <c r="CR248">
        <v>14.5</v>
      </c>
      <c r="CS248">
        <v>14.5</v>
      </c>
      <c r="CT248">
        <v>14.5</v>
      </c>
      <c r="CU248">
        <v>14.5</v>
      </c>
      <c r="CV248">
        <v>14.5</v>
      </c>
      <c r="CW248">
        <v>-3.35</v>
      </c>
      <c r="CX248">
        <v>-3.35</v>
      </c>
      <c r="CY248">
        <v>-3.35</v>
      </c>
      <c r="CZ248">
        <v>-3.35</v>
      </c>
      <c r="DA248">
        <v>-3.35</v>
      </c>
      <c r="DB248">
        <v>-3.35</v>
      </c>
      <c r="DC248">
        <v>-3.35</v>
      </c>
      <c r="DD248">
        <v>-3.35</v>
      </c>
      <c r="DE248">
        <v>-3.35</v>
      </c>
      <c r="DF248">
        <v>-3.35</v>
      </c>
      <c r="DG248">
        <v>-3.35</v>
      </c>
      <c r="DH248">
        <v>-3.35</v>
      </c>
      <c r="DI248">
        <v>2.13</v>
      </c>
      <c r="DJ248">
        <v>2.13</v>
      </c>
      <c r="DK248">
        <v>2.13</v>
      </c>
      <c r="DL248">
        <v>2.13</v>
      </c>
      <c r="DM248">
        <v>2.13</v>
      </c>
      <c r="DN248">
        <v>2.13</v>
      </c>
      <c r="DO248">
        <v>2.13</v>
      </c>
      <c r="DP248">
        <v>2.13</v>
      </c>
      <c r="DQ248">
        <v>2.13</v>
      </c>
      <c r="DR248">
        <v>2.13</v>
      </c>
      <c r="DS248">
        <v>2.13</v>
      </c>
      <c r="DT248">
        <v>2.13</v>
      </c>
      <c r="DU248">
        <v>3.77</v>
      </c>
      <c r="DV248">
        <v>3.77</v>
      </c>
      <c r="DW248">
        <v>3.77</v>
      </c>
      <c r="DX248">
        <v>3.77</v>
      </c>
      <c r="DY248">
        <v>3.77</v>
      </c>
      <c r="DZ248">
        <v>3.77</v>
      </c>
      <c r="EA248">
        <v>3.77</v>
      </c>
      <c r="EB248">
        <v>3.77</v>
      </c>
      <c r="EC248">
        <v>3.77</v>
      </c>
      <c r="ED248">
        <v>3.77</v>
      </c>
      <c r="EE248">
        <v>3.77</v>
      </c>
      <c r="EF248">
        <v>3.77</v>
      </c>
      <c r="EG248">
        <v>9.93</v>
      </c>
      <c r="EH248">
        <v>9.93</v>
      </c>
      <c r="EI248">
        <v>9.93</v>
      </c>
      <c r="EJ248">
        <v>9.93</v>
      </c>
      <c r="EK248">
        <v>9.93</v>
      </c>
      <c r="EL248">
        <v>9.93</v>
      </c>
      <c r="EM248">
        <v>9.93</v>
      </c>
      <c r="EN248">
        <v>9.93</v>
      </c>
      <c r="EO248">
        <v>9.93</v>
      </c>
      <c r="EP248">
        <v>9.93</v>
      </c>
      <c r="EQ248">
        <v>9.93</v>
      </c>
      <c r="ER248">
        <v>9.93</v>
      </c>
      <c r="ES248">
        <v>15.21</v>
      </c>
      <c r="ET248">
        <v>15.21</v>
      </c>
      <c r="EU248">
        <v>15.21</v>
      </c>
      <c r="EV248">
        <v>15.21</v>
      </c>
      <c r="EW248">
        <v>15.21</v>
      </c>
      <c r="EX248">
        <v>15.21</v>
      </c>
      <c r="EY248">
        <v>15.21</v>
      </c>
      <c r="EZ248">
        <v>15.21</v>
      </c>
      <c r="FA248">
        <v>15.21</v>
      </c>
      <c r="FB248">
        <v>15.21</v>
      </c>
      <c r="FC248">
        <v>15.21</v>
      </c>
      <c r="FD248">
        <v>15.21</v>
      </c>
      <c r="FE248">
        <v>14.91</v>
      </c>
      <c r="FF248">
        <v>14.91</v>
      </c>
      <c r="FG248">
        <v>14.91</v>
      </c>
      <c r="FH248">
        <v>14.91</v>
      </c>
      <c r="FI248">
        <v>14.91</v>
      </c>
      <c r="FJ248">
        <v>14.91</v>
      </c>
      <c r="FK248">
        <v>14.91</v>
      </c>
      <c r="FL248">
        <v>14.91</v>
      </c>
      <c r="FM248">
        <v>14.91</v>
      </c>
      <c r="FN248">
        <v>14.91</v>
      </c>
      <c r="FO248">
        <v>14.91</v>
      </c>
      <c r="FP248">
        <v>14.91</v>
      </c>
      <c r="FQ248">
        <v>11.02</v>
      </c>
      <c r="FR248">
        <v>11.02</v>
      </c>
      <c r="FS248">
        <v>11.02</v>
      </c>
      <c r="FT248">
        <v>11.02</v>
      </c>
      <c r="FU248">
        <v>11.02</v>
      </c>
      <c r="FV248">
        <v>11.02</v>
      </c>
      <c r="FW248">
        <v>11.02</v>
      </c>
      <c r="FX248">
        <v>11.02</v>
      </c>
      <c r="FY248">
        <v>11.02</v>
      </c>
      <c r="FZ248">
        <v>11.02</v>
      </c>
      <c r="GA248">
        <v>11.02</v>
      </c>
      <c r="GB248">
        <v>11.02</v>
      </c>
      <c r="GC248">
        <v>14.49</v>
      </c>
      <c r="GD248">
        <v>14.49</v>
      </c>
      <c r="GE248">
        <v>14.49</v>
      </c>
      <c r="GF248">
        <v>14.49</v>
      </c>
      <c r="GG248">
        <v>14.49</v>
      </c>
      <c r="GH248">
        <v>14.49</v>
      </c>
      <c r="GI248">
        <v>14.49</v>
      </c>
      <c r="GJ248">
        <v>14.49</v>
      </c>
      <c r="GK248">
        <v>14.49</v>
      </c>
      <c r="GL248">
        <v>14.49</v>
      </c>
      <c r="GM248">
        <v>14.49</v>
      </c>
      <c r="GN248">
        <v>14.49</v>
      </c>
      <c r="GO248">
        <v>11.2</v>
      </c>
      <c r="GP248">
        <v>11.2</v>
      </c>
      <c r="GQ248">
        <v>11.2</v>
      </c>
      <c r="GR248">
        <v>11.2</v>
      </c>
      <c r="GS248">
        <v>11.2</v>
      </c>
      <c r="GT248">
        <v>11.2</v>
      </c>
      <c r="GU248">
        <v>11.2</v>
      </c>
      <c r="GV248">
        <v>11.2</v>
      </c>
      <c r="GW248">
        <v>11.2</v>
      </c>
      <c r="GX248">
        <v>11.2</v>
      </c>
      <c r="GY248">
        <v>11.2</v>
      </c>
      <c r="GZ248">
        <v>11.2</v>
      </c>
      <c r="HA248">
        <v>1.07</v>
      </c>
      <c r="HB248">
        <v>1.07</v>
      </c>
      <c r="HC248">
        <v>1.07</v>
      </c>
      <c r="HD248">
        <v>1.07</v>
      </c>
      <c r="HE248">
        <v>1.07</v>
      </c>
      <c r="HF248">
        <v>1.07</v>
      </c>
      <c r="HG248">
        <v>1.07</v>
      </c>
      <c r="HH248">
        <v>1.07</v>
      </c>
      <c r="HI248">
        <v>1.07</v>
      </c>
      <c r="HJ248">
        <v>1.07</v>
      </c>
      <c r="HK248">
        <v>1.07</v>
      </c>
      <c r="HL248">
        <v>1.07</v>
      </c>
      <c r="HM248">
        <v>1.52</v>
      </c>
      <c r="HN248">
        <v>1.52</v>
      </c>
      <c r="HO248">
        <v>1.52</v>
      </c>
      <c r="HP248">
        <v>1.52</v>
      </c>
      <c r="HQ248">
        <v>1.52</v>
      </c>
      <c r="HR248">
        <v>1.52</v>
      </c>
      <c r="HS248">
        <v>1.52</v>
      </c>
      <c r="HT248">
        <v>1.52</v>
      </c>
      <c r="HU248">
        <v>1.52</v>
      </c>
      <c r="HV248">
        <v>1.52</v>
      </c>
      <c r="HW248">
        <v>1.52</v>
      </c>
      <c r="HX248">
        <v>1.52</v>
      </c>
      <c r="HY248">
        <v>2.95</v>
      </c>
      <c r="HZ248">
        <v>2.95</v>
      </c>
      <c r="IA248">
        <v>2.95</v>
      </c>
      <c r="IB248">
        <v>2.95</v>
      </c>
      <c r="IC248">
        <v>2.95</v>
      </c>
      <c r="ID248">
        <v>2.95</v>
      </c>
      <c r="IE248">
        <v>2.95</v>
      </c>
      <c r="IF248">
        <v>2.95</v>
      </c>
      <c r="IG248">
        <v>2.95</v>
      </c>
      <c r="IH248">
        <v>2.95</v>
      </c>
      <c r="II248">
        <v>2.95</v>
      </c>
      <c r="IJ248">
        <v>2.95</v>
      </c>
      <c r="IK248">
        <v>-3.88</v>
      </c>
      <c r="IL248">
        <v>-3.88</v>
      </c>
      <c r="IM248">
        <v>-3.88</v>
      </c>
      <c r="IN248">
        <v>-3.88</v>
      </c>
      <c r="IO248">
        <v>-3.88</v>
      </c>
      <c r="IP248">
        <v>-3.88</v>
      </c>
      <c r="IQ248">
        <v>-3.88</v>
      </c>
      <c r="IR248">
        <v>-3.88</v>
      </c>
      <c r="IS248">
        <v>-3.88</v>
      </c>
      <c r="IT248">
        <v>-3.88</v>
      </c>
      <c r="IU248">
        <v>-3.88</v>
      </c>
      <c r="IV248">
        <v>-3.88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 t="s">
        <v>145</v>
      </c>
      <c r="JF248" t="s">
        <v>14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406</v>
      </c>
      <c r="E250">
        <v>7.47</v>
      </c>
      <c r="F250">
        <v>7.47</v>
      </c>
      <c r="G250">
        <v>7.47</v>
      </c>
      <c r="H250">
        <v>7.47</v>
      </c>
      <c r="I250">
        <v>7.47</v>
      </c>
      <c r="J250">
        <v>7.47</v>
      </c>
      <c r="K250">
        <v>7.47</v>
      </c>
      <c r="L250">
        <v>7.47</v>
      </c>
      <c r="M250">
        <v>7.47</v>
      </c>
      <c r="N250">
        <v>7.47</v>
      </c>
      <c r="O250">
        <v>7.47</v>
      </c>
      <c r="P250">
        <v>7.47</v>
      </c>
      <c r="Q250">
        <v>1.57</v>
      </c>
      <c r="R250">
        <v>1.57</v>
      </c>
      <c r="S250">
        <v>1.57</v>
      </c>
      <c r="T250">
        <v>1.57</v>
      </c>
      <c r="U250">
        <v>1.57</v>
      </c>
      <c r="V250">
        <v>1.57</v>
      </c>
      <c r="W250">
        <v>1.57</v>
      </c>
      <c r="X250">
        <v>1.57</v>
      </c>
      <c r="Y250">
        <v>1.57</v>
      </c>
      <c r="Z250">
        <v>1.57</v>
      </c>
      <c r="AA250">
        <v>1.57</v>
      </c>
      <c r="AB250">
        <v>1.57</v>
      </c>
      <c r="AC250">
        <v>0.64</v>
      </c>
      <c r="AD250">
        <v>0.64</v>
      </c>
      <c r="AE250">
        <v>0.64</v>
      </c>
      <c r="AF250">
        <v>0.64</v>
      </c>
      <c r="AG250">
        <v>0.64</v>
      </c>
      <c r="AH250">
        <v>0.64</v>
      </c>
      <c r="AI250">
        <v>0.64</v>
      </c>
      <c r="AJ250">
        <v>0.64</v>
      </c>
      <c r="AK250">
        <v>0.64</v>
      </c>
      <c r="AL250">
        <v>0.64</v>
      </c>
      <c r="AM250">
        <v>0.64</v>
      </c>
      <c r="AN250">
        <v>0.64</v>
      </c>
      <c r="AO250">
        <v>10.41</v>
      </c>
      <c r="AP250">
        <v>10.41</v>
      </c>
      <c r="AQ250">
        <v>10.41</v>
      </c>
      <c r="AR250">
        <v>10.41</v>
      </c>
      <c r="AS250">
        <v>10.41</v>
      </c>
      <c r="AT250">
        <v>10.41</v>
      </c>
      <c r="AU250">
        <v>10.41</v>
      </c>
      <c r="AV250">
        <v>10.41</v>
      </c>
      <c r="AW250">
        <v>10.41</v>
      </c>
      <c r="AX250">
        <v>10.41</v>
      </c>
      <c r="AY250">
        <v>10.41</v>
      </c>
      <c r="AZ250">
        <v>10.41</v>
      </c>
      <c r="BA250">
        <v>19.36</v>
      </c>
      <c r="BB250">
        <v>19.36</v>
      </c>
      <c r="BC250">
        <v>19.36</v>
      </c>
      <c r="BD250">
        <v>19.36</v>
      </c>
      <c r="BE250">
        <v>19.36</v>
      </c>
      <c r="BF250">
        <v>19.36</v>
      </c>
      <c r="BG250">
        <v>19.36</v>
      </c>
      <c r="BH250">
        <v>19.36</v>
      </c>
      <c r="BI250">
        <v>19.36</v>
      </c>
      <c r="BJ250">
        <v>19.36</v>
      </c>
      <c r="BK250">
        <v>19.36</v>
      </c>
      <c r="BL250">
        <v>19.36</v>
      </c>
      <c r="BM250">
        <v>32.69</v>
      </c>
      <c r="BN250">
        <v>32.69</v>
      </c>
      <c r="BO250">
        <v>32.69</v>
      </c>
      <c r="BP250">
        <v>32.69</v>
      </c>
      <c r="BQ250">
        <v>32.69</v>
      </c>
      <c r="BR250">
        <v>32.69</v>
      </c>
      <c r="BS250">
        <v>32.69</v>
      </c>
      <c r="BT250">
        <v>32.69</v>
      </c>
      <c r="BU250">
        <v>32.69</v>
      </c>
      <c r="BV250">
        <v>32.69</v>
      </c>
      <c r="BW250">
        <v>32.69</v>
      </c>
      <c r="BX250">
        <v>32.69</v>
      </c>
      <c r="BY250">
        <v>37.04</v>
      </c>
      <c r="BZ250">
        <v>37.04</v>
      </c>
      <c r="CA250">
        <v>37.04</v>
      </c>
      <c r="CB250">
        <v>37.04</v>
      </c>
      <c r="CC250">
        <v>37.04</v>
      </c>
      <c r="CD250">
        <v>37.04</v>
      </c>
      <c r="CE250">
        <v>37.04</v>
      </c>
      <c r="CF250">
        <v>37.04</v>
      </c>
      <c r="CG250">
        <v>37.04</v>
      </c>
      <c r="CH250">
        <v>37.04</v>
      </c>
      <c r="CI250">
        <v>37.04</v>
      </c>
      <c r="CJ250">
        <v>37.04</v>
      </c>
      <c r="CK250">
        <v>28.95</v>
      </c>
      <c r="CL250">
        <v>28.95</v>
      </c>
      <c r="CM250">
        <v>28.95</v>
      </c>
      <c r="CN250">
        <v>28.95</v>
      </c>
      <c r="CO250">
        <v>28.95</v>
      </c>
      <c r="CP250">
        <v>28.95</v>
      </c>
      <c r="CQ250">
        <v>28.95</v>
      </c>
      <c r="CR250">
        <v>28.95</v>
      </c>
      <c r="CS250">
        <v>28.95</v>
      </c>
      <c r="CT250">
        <v>28.95</v>
      </c>
      <c r="CU250">
        <v>28.95</v>
      </c>
      <c r="CV250">
        <v>28.95</v>
      </c>
      <c r="CW250">
        <v>8.67</v>
      </c>
      <c r="CX250">
        <v>8.67</v>
      </c>
      <c r="CY250">
        <v>8.67</v>
      </c>
      <c r="CZ250">
        <v>8.67</v>
      </c>
      <c r="DA250">
        <v>8.67</v>
      </c>
      <c r="DB250">
        <v>8.67</v>
      </c>
      <c r="DC250">
        <v>8.67</v>
      </c>
      <c r="DD250">
        <v>8.67</v>
      </c>
      <c r="DE250">
        <v>8.67</v>
      </c>
      <c r="DF250">
        <v>8.67</v>
      </c>
      <c r="DG250">
        <v>8.67</v>
      </c>
      <c r="DH250">
        <v>8.67</v>
      </c>
      <c r="DI250">
        <v>-49.48</v>
      </c>
      <c r="DJ250">
        <v>-49.48</v>
      </c>
      <c r="DK250">
        <v>-49.48</v>
      </c>
      <c r="DL250">
        <v>-49.48</v>
      </c>
      <c r="DM250">
        <v>-49.48</v>
      </c>
      <c r="DN250">
        <v>-49.48</v>
      </c>
      <c r="DO250">
        <v>-49.48</v>
      </c>
      <c r="DP250">
        <v>-49.48</v>
      </c>
      <c r="DQ250">
        <v>-49.48</v>
      </c>
      <c r="DR250">
        <v>-49.48</v>
      </c>
      <c r="DS250">
        <v>-49.48</v>
      </c>
      <c r="DT250">
        <v>-49.48</v>
      </c>
      <c r="DU250">
        <v>4.58</v>
      </c>
      <c r="DV250">
        <v>4.58</v>
      </c>
      <c r="DW250">
        <v>4.58</v>
      </c>
      <c r="DX250">
        <v>4.58</v>
      </c>
      <c r="DY250">
        <v>4.58</v>
      </c>
      <c r="DZ250">
        <v>4.58</v>
      </c>
      <c r="EA250">
        <v>4.58</v>
      </c>
      <c r="EB250">
        <v>4.58</v>
      </c>
      <c r="EC250">
        <v>4.58</v>
      </c>
      <c r="ED250">
        <v>4.58</v>
      </c>
      <c r="EE250">
        <v>4.58</v>
      </c>
      <c r="EF250">
        <v>4.58</v>
      </c>
      <c r="EG250">
        <v>4.8899999999999997</v>
      </c>
      <c r="EH250">
        <v>4.8899999999999997</v>
      </c>
      <c r="EI250">
        <v>4.8899999999999997</v>
      </c>
      <c r="EJ250">
        <v>4.8899999999999997</v>
      </c>
      <c r="EK250">
        <v>4.8899999999999997</v>
      </c>
      <c r="EL250">
        <v>4.8899999999999997</v>
      </c>
      <c r="EM250">
        <v>4.8899999999999997</v>
      </c>
      <c r="EN250">
        <v>4.8899999999999997</v>
      </c>
      <c r="EO250">
        <v>4.8899999999999997</v>
      </c>
      <c r="EP250">
        <v>4.8899999999999997</v>
      </c>
      <c r="EQ250">
        <v>4.8899999999999997</v>
      </c>
      <c r="ER250">
        <v>4.8899999999999997</v>
      </c>
      <c r="ES250">
        <v>-21.38</v>
      </c>
      <c r="ET250">
        <v>-21.38</v>
      </c>
      <c r="EU250">
        <v>-21.38</v>
      </c>
      <c r="EV250">
        <v>-21.38</v>
      </c>
      <c r="EW250">
        <v>-21.38</v>
      </c>
      <c r="EX250">
        <v>-21.38</v>
      </c>
      <c r="EY250">
        <v>-21.38</v>
      </c>
      <c r="EZ250">
        <v>-21.38</v>
      </c>
      <c r="FA250">
        <v>-21.38</v>
      </c>
      <c r="FB250">
        <v>-21.38</v>
      </c>
      <c r="FC250">
        <v>-21.38</v>
      </c>
      <c r="FD250">
        <v>-21.38</v>
      </c>
      <c r="FE250">
        <v>-11.46</v>
      </c>
      <c r="FF250">
        <v>-11.46</v>
      </c>
      <c r="FG250">
        <v>-11.46</v>
      </c>
      <c r="FH250">
        <v>-11.46</v>
      </c>
      <c r="FI250">
        <v>-11.46</v>
      </c>
      <c r="FJ250">
        <v>-11.46</v>
      </c>
      <c r="FK250">
        <v>-11.46</v>
      </c>
      <c r="FL250">
        <v>-11.46</v>
      </c>
      <c r="FM250">
        <v>-11.46</v>
      </c>
      <c r="FN250">
        <v>-11.46</v>
      </c>
      <c r="FO250">
        <v>-11.46</v>
      </c>
      <c r="FP250">
        <v>-11.46</v>
      </c>
      <c r="FQ250">
        <v>5.42</v>
      </c>
      <c r="FR250">
        <v>5.42</v>
      </c>
      <c r="FS250">
        <v>5.42</v>
      </c>
      <c r="FT250">
        <v>5.42</v>
      </c>
      <c r="FU250">
        <v>5.42</v>
      </c>
      <c r="FV250">
        <v>5.42</v>
      </c>
      <c r="FW250">
        <v>5.42</v>
      </c>
      <c r="FX250">
        <v>5.42</v>
      </c>
      <c r="FY250">
        <v>5.42</v>
      </c>
      <c r="FZ250">
        <v>5.42</v>
      </c>
      <c r="GA250">
        <v>5.42</v>
      </c>
      <c r="GB250">
        <v>5.42</v>
      </c>
      <c r="GC250">
        <v>-19.18</v>
      </c>
      <c r="GD250">
        <v>-19.18</v>
      </c>
      <c r="GE250">
        <v>-19.18</v>
      </c>
      <c r="GF250">
        <v>-19.18</v>
      </c>
      <c r="GG250">
        <v>-19.18</v>
      </c>
      <c r="GH250">
        <v>-19.18</v>
      </c>
      <c r="GI250">
        <v>-19.18</v>
      </c>
      <c r="GJ250">
        <v>-19.18</v>
      </c>
      <c r="GK250">
        <v>-19.18</v>
      </c>
      <c r="GL250">
        <v>-19.18</v>
      </c>
      <c r="GM250">
        <v>-19.18</v>
      </c>
      <c r="GN250">
        <v>-19.18</v>
      </c>
      <c r="GO250">
        <v>-11.76</v>
      </c>
      <c r="GP250">
        <v>-11.76</v>
      </c>
      <c r="GQ250">
        <v>-11.76</v>
      </c>
      <c r="GR250">
        <v>-11.76</v>
      </c>
      <c r="GS250">
        <v>-11.76</v>
      </c>
      <c r="GT250">
        <v>-11.76</v>
      </c>
      <c r="GU250">
        <v>-11.76</v>
      </c>
      <c r="GV250">
        <v>-11.76</v>
      </c>
      <c r="GW250">
        <v>-11.76</v>
      </c>
      <c r="GX250">
        <v>-11.76</v>
      </c>
      <c r="GY250">
        <v>-11.76</v>
      </c>
      <c r="GZ250">
        <v>-11.76</v>
      </c>
      <c r="HA250">
        <v>6.38</v>
      </c>
      <c r="HB250">
        <v>6.38</v>
      </c>
      <c r="HC250">
        <v>6.38</v>
      </c>
      <c r="HD250">
        <v>6.38</v>
      </c>
      <c r="HE250">
        <v>6.38</v>
      </c>
      <c r="HF250">
        <v>6.38</v>
      </c>
      <c r="HG250">
        <v>6.38</v>
      </c>
      <c r="HH250">
        <v>6.38</v>
      </c>
      <c r="HI250">
        <v>6.38</v>
      </c>
      <c r="HJ250">
        <v>6.38</v>
      </c>
      <c r="HK250">
        <v>6.38</v>
      </c>
      <c r="HL250">
        <v>6.38</v>
      </c>
      <c r="HM250">
        <v>-0.21</v>
      </c>
      <c r="HN250">
        <v>-0.21</v>
      </c>
      <c r="HO250">
        <v>-0.21</v>
      </c>
      <c r="HP250">
        <v>-0.21</v>
      </c>
      <c r="HQ250">
        <v>-0.21</v>
      </c>
      <c r="HR250">
        <v>-0.21</v>
      </c>
      <c r="HS250">
        <v>-0.21</v>
      </c>
      <c r="HT250">
        <v>-0.21</v>
      </c>
      <c r="HU250">
        <v>-0.21</v>
      </c>
      <c r="HV250">
        <v>-0.21</v>
      </c>
      <c r="HW250">
        <v>-0.21</v>
      </c>
      <c r="HX250">
        <v>-0.21</v>
      </c>
      <c r="HY250">
        <v>-118.21</v>
      </c>
      <c r="HZ250">
        <v>-118.21</v>
      </c>
      <c r="IA250">
        <v>-118.21</v>
      </c>
      <c r="IB250">
        <v>-118.21</v>
      </c>
      <c r="IC250">
        <v>-118.21</v>
      </c>
      <c r="ID250">
        <v>-118.21</v>
      </c>
      <c r="IE250">
        <v>-118.21</v>
      </c>
      <c r="IF250">
        <v>-118.21</v>
      </c>
      <c r="IG250">
        <v>-118.21</v>
      </c>
      <c r="IH250">
        <v>-118.21</v>
      </c>
      <c r="II250">
        <v>-118.21</v>
      </c>
      <c r="IJ250">
        <v>-118.21</v>
      </c>
      <c r="IK250">
        <v>-182.51</v>
      </c>
      <c r="IL250">
        <v>-182.51</v>
      </c>
      <c r="IM250">
        <v>-182.51</v>
      </c>
      <c r="IN250">
        <v>-182.51</v>
      </c>
      <c r="IO250">
        <v>-182.51</v>
      </c>
      <c r="IP250">
        <v>-182.51</v>
      </c>
      <c r="IQ250">
        <v>-182.51</v>
      </c>
      <c r="IR250">
        <v>-182.51</v>
      </c>
      <c r="IS250">
        <v>-182.51</v>
      </c>
      <c r="IT250">
        <v>-182.51</v>
      </c>
      <c r="IU250">
        <v>-182.51</v>
      </c>
      <c r="IV250">
        <v>-182.51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407</v>
      </c>
      <c r="E251">
        <v>41.38</v>
      </c>
      <c r="F251">
        <v>41.38</v>
      </c>
      <c r="G251">
        <v>41.38</v>
      </c>
      <c r="H251">
        <v>41.38</v>
      </c>
      <c r="I251">
        <v>41.38</v>
      </c>
      <c r="J251">
        <v>41.38</v>
      </c>
      <c r="K251">
        <v>41.38</v>
      </c>
      <c r="L251">
        <v>41.38</v>
      </c>
      <c r="M251">
        <v>41.38</v>
      </c>
      <c r="N251">
        <v>41.38</v>
      </c>
      <c r="O251">
        <v>41.38</v>
      </c>
      <c r="P251">
        <v>41.38</v>
      </c>
      <c r="Q251">
        <v>48.05</v>
      </c>
      <c r="R251">
        <v>48.05</v>
      </c>
      <c r="S251">
        <v>48.05</v>
      </c>
      <c r="T251">
        <v>48.05</v>
      </c>
      <c r="U251">
        <v>48.05</v>
      </c>
      <c r="V251">
        <v>48.05</v>
      </c>
      <c r="W251">
        <v>48.05</v>
      </c>
      <c r="X251">
        <v>48.05</v>
      </c>
      <c r="Y251">
        <v>48.05</v>
      </c>
      <c r="Z251">
        <v>48.05</v>
      </c>
      <c r="AA251">
        <v>48.05</v>
      </c>
      <c r="AB251">
        <v>48.05</v>
      </c>
      <c r="AC251">
        <v>8.51</v>
      </c>
      <c r="AD251">
        <v>8.51</v>
      </c>
      <c r="AE251">
        <v>8.51</v>
      </c>
      <c r="AF251">
        <v>8.51</v>
      </c>
      <c r="AG251">
        <v>8.51</v>
      </c>
      <c r="AH251">
        <v>8.51</v>
      </c>
      <c r="AI251">
        <v>8.51</v>
      </c>
      <c r="AJ251">
        <v>8.51</v>
      </c>
      <c r="AK251">
        <v>8.51</v>
      </c>
      <c r="AL251">
        <v>8.51</v>
      </c>
      <c r="AM251">
        <v>8.51</v>
      </c>
      <c r="AN251">
        <v>8.51</v>
      </c>
      <c r="AO251">
        <v>20.96</v>
      </c>
      <c r="AP251">
        <v>20.96</v>
      </c>
      <c r="AQ251">
        <v>20.96</v>
      </c>
      <c r="AR251">
        <v>20.96</v>
      </c>
      <c r="AS251">
        <v>20.96</v>
      </c>
      <c r="AT251">
        <v>20.96</v>
      </c>
      <c r="AU251">
        <v>20.96</v>
      </c>
      <c r="AV251">
        <v>20.96</v>
      </c>
      <c r="AW251">
        <v>20.96</v>
      </c>
      <c r="AX251">
        <v>20.96</v>
      </c>
      <c r="AY251">
        <v>20.96</v>
      </c>
      <c r="AZ251">
        <v>20.96</v>
      </c>
      <c r="BA251">
        <v>22.22</v>
      </c>
      <c r="BB251">
        <v>22.22</v>
      </c>
      <c r="BC251">
        <v>22.22</v>
      </c>
      <c r="BD251">
        <v>22.22</v>
      </c>
      <c r="BE251">
        <v>22.22</v>
      </c>
      <c r="BF251">
        <v>22.22</v>
      </c>
      <c r="BG251">
        <v>22.22</v>
      </c>
      <c r="BH251">
        <v>22.22</v>
      </c>
      <c r="BI251">
        <v>22.22</v>
      </c>
      <c r="BJ251">
        <v>22.22</v>
      </c>
      <c r="BK251">
        <v>22.22</v>
      </c>
      <c r="BL251">
        <v>22.22</v>
      </c>
      <c r="BM251">
        <v>31.62</v>
      </c>
      <c r="BN251">
        <v>31.62</v>
      </c>
      <c r="BO251">
        <v>31.62</v>
      </c>
      <c r="BP251">
        <v>31.62</v>
      </c>
      <c r="BQ251">
        <v>31.62</v>
      </c>
      <c r="BR251">
        <v>31.62</v>
      </c>
      <c r="BS251">
        <v>31.62</v>
      </c>
      <c r="BT251">
        <v>31.62</v>
      </c>
      <c r="BU251">
        <v>31.62</v>
      </c>
      <c r="BV251">
        <v>31.62</v>
      </c>
      <c r="BW251">
        <v>31.62</v>
      </c>
      <c r="BX251">
        <v>31.62</v>
      </c>
      <c r="BY251">
        <v>30.64</v>
      </c>
      <c r="BZ251">
        <v>30.64</v>
      </c>
      <c r="CA251">
        <v>30.64</v>
      </c>
      <c r="CB251">
        <v>30.64</v>
      </c>
      <c r="CC251">
        <v>30.64</v>
      </c>
      <c r="CD251">
        <v>30.64</v>
      </c>
      <c r="CE251">
        <v>30.64</v>
      </c>
      <c r="CF251">
        <v>30.64</v>
      </c>
      <c r="CG251">
        <v>30.64</v>
      </c>
      <c r="CH251">
        <v>30.64</v>
      </c>
      <c r="CI251">
        <v>30.64</v>
      </c>
      <c r="CJ251">
        <v>30.64</v>
      </c>
      <c r="CK251">
        <v>41.41</v>
      </c>
      <c r="CL251">
        <v>41.41</v>
      </c>
      <c r="CM251">
        <v>41.41</v>
      </c>
      <c r="CN251">
        <v>41.41</v>
      </c>
      <c r="CO251">
        <v>41.41</v>
      </c>
      <c r="CP251">
        <v>41.41</v>
      </c>
      <c r="CQ251">
        <v>41.41</v>
      </c>
      <c r="CR251">
        <v>41.41</v>
      </c>
      <c r="CS251">
        <v>41.41</v>
      </c>
      <c r="CT251">
        <v>41.41</v>
      </c>
      <c r="CU251">
        <v>41.41</v>
      </c>
      <c r="CV251">
        <v>41.41</v>
      </c>
      <c r="CW251">
        <v>32.04</v>
      </c>
      <c r="CX251">
        <v>32.04</v>
      </c>
      <c r="CY251">
        <v>32.04</v>
      </c>
      <c r="CZ251">
        <v>32.04</v>
      </c>
      <c r="DA251">
        <v>32.04</v>
      </c>
      <c r="DB251">
        <v>32.04</v>
      </c>
      <c r="DC251">
        <v>32.04</v>
      </c>
      <c r="DD251">
        <v>32.04</v>
      </c>
      <c r="DE251">
        <v>32.04</v>
      </c>
      <c r="DF251">
        <v>32.04</v>
      </c>
      <c r="DG251">
        <v>32.04</v>
      </c>
      <c r="DH251">
        <v>32.04</v>
      </c>
      <c r="DI251">
        <v>32.68</v>
      </c>
      <c r="DJ251">
        <v>32.68</v>
      </c>
      <c r="DK251">
        <v>32.68</v>
      </c>
      <c r="DL251">
        <v>32.68</v>
      </c>
      <c r="DM251">
        <v>32.68</v>
      </c>
      <c r="DN251">
        <v>32.68</v>
      </c>
      <c r="DO251">
        <v>32.68</v>
      </c>
      <c r="DP251">
        <v>32.68</v>
      </c>
      <c r="DQ251">
        <v>32.68</v>
      </c>
      <c r="DR251">
        <v>32.68</v>
      </c>
      <c r="DS251">
        <v>32.68</v>
      </c>
      <c r="DT251">
        <v>32.68</v>
      </c>
      <c r="DU251">
        <v>28.87</v>
      </c>
      <c r="DV251">
        <v>28.87</v>
      </c>
      <c r="DW251">
        <v>28.87</v>
      </c>
      <c r="DX251">
        <v>28.87</v>
      </c>
      <c r="DY251">
        <v>28.87</v>
      </c>
      <c r="DZ251">
        <v>28.87</v>
      </c>
      <c r="EA251">
        <v>28.87</v>
      </c>
      <c r="EB251">
        <v>28.87</v>
      </c>
      <c r="EC251">
        <v>28.87</v>
      </c>
      <c r="ED251">
        <v>28.87</v>
      </c>
      <c r="EE251">
        <v>28.87</v>
      </c>
      <c r="EF251">
        <v>28.87</v>
      </c>
      <c r="EG251">
        <v>14.23</v>
      </c>
      <c r="EH251">
        <v>14.23</v>
      </c>
      <c r="EI251">
        <v>14.23</v>
      </c>
      <c r="EJ251">
        <v>14.23</v>
      </c>
      <c r="EK251">
        <v>14.23</v>
      </c>
      <c r="EL251">
        <v>14.23</v>
      </c>
      <c r="EM251">
        <v>14.23</v>
      </c>
      <c r="EN251">
        <v>14.23</v>
      </c>
      <c r="EO251">
        <v>14.23</v>
      </c>
      <c r="EP251">
        <v>14.23</v>
      </c>
      <c r="EQ251">
        <v>14.23</v>
      </c>
      <c r="ER251">
        <v>14.23</v>
      </c>
      <c r="ES251">
        <v>41.77</v>
      </c>
      <c r="ET251">
        <v>41.77</v>
      </c>
      <c r="EU251">
        <v>41.77</v>
      </c>
      <c r="EV251">
        <v>41.77</v>
      </c>
      <c r="EW251">
        <v>41.77</v>
      </c>
      <c r="EX251">
        <v>41.77</v>
      </c>
      <c r="EY251">
        <v>41.77</v>
      </c>
      <c r="EZ251">
        <v>41.77</v>
      </c>
      <c r="FA251">
        <v>41.77</v>
      </c>
      <c r="FB251">
        <v>41.77</v>
      </c>
      <c r="FC251">
        <v>41.77</v>
      </c>
      <c r="FD251">
        <v>41.77</v>
      </c>
      <c r="FE251">
        <v>31.6</v>
      </c>
      <c r="FF251">
        <v>31.6</v>
      </c>
      <c r="FG251">
        <v>31.6</v>
      </c>
      <c r="FH251">
        <v>31.6</v>
      </c>
      <c r="FI251">
        <v>31.6</v>
      </c>
      <c r="FJ251">
        <v>31.6</v>
      </c>
      <c r="FK251">
        <v>31.6</v>
      </c>
      <c r="FL251">
        <v>31.6</v>
      </c>
      <c r="FM251">
        <v>31.6</v>
      </c>
      <c r="FN251">
        <v>31.6</v>
      </c>
      <c r="FO251">
        <v>31.6</v>
      </c>
      <c r="FP251">
        <v>31.6</v>
      </c>
      <c r="FQ251">
        <v>29.65</v>
      </c>
      <c r="FR251">
        <v>29.65</v>
      </c>
      <c r="FS251">
        <v>29.65</v>
      </c>
      <c r="FT251">
        <v>29.65</v>
      </c>
      <c r="FU251">
        <v>29.65</v>
      </c>
      <c r="FV251">
        <v>29.65</v>
      </c>
      <c r="FW251">
        <v>29.65</v>
      </c>
      <c r="FX251">
        <v>29.65</v>
      </c>
      <c r="FY251">
        <v>29.65</v>
      </c>
      <c r="FZ251">
        <v>29.65</v>
      </c>
      <c r="GA251">
        <v>29.65</v>
      </c>
      <c r="GB251">
        <v>29.65</v>
      </c>
      <c r="GC251">
        <v>25.39</v>
      </c>
      <c r="GD251">
        <v>25.39</v>
      </c>
      <c r="GE251">
        <v>25.39</v>
      </c>
      <c r="GF251">
        <v>25.39</v>
      </c>
      <c r="GG251">
        <v>25.39</v>
      </c>
      <c r="GH251">
        <v>25.39</v>
      </c>
      <c r="GI251">
        <v>25.39</v>
      </c>
      <c r="GJ251">
        <v>25.39</v>
      </c>
      <c r="GK251">
        <v>25.39</v>
      </c>
      <c r="GL251">
        <v>25.39</v>
      </c>
      <c r="GM251">
        <v>25.39</v>
      </c>
      <c r="GN251">
        <v>25.39</v>
      </c>
      <c r="GO251">
        <v>27.3</v>
      </c>
      <c r="GP251">
        <v>27.3</v>
      </c>
      <c r="GQ251">
        <v>27.3</v>
      </c>
      <c r="GR251">
        <v>27.3</v>
      </c>
      <c r="GS251">
        <v>27.3</v>
      </c>
      <c r="GT251">
        <v>27.3</v>
      </c>
      <c r="GU251">
        <v>27.3</v>
      </c>
      <c r="GV251">
        <v>27.3</v>
      </c>
      <c r="GW251">
        <v>27.3</v>
      </c>
      <c r="GX251">
        <v>27.3</v>
      </c>
      <c r="GY251">
        <v>27.3</v>
      </c>
      <c r="GZ251">
        <v>27.3</v>
      </c>
      <c r="HA251">
        <v>22.16</v>
      </c>
      <c r="HB251">
        <v>22.16</v>
      </c>
      <c r="HC251">
        <v>22.16</v>
      </c>
      <c r="HD251">
        <v>22.16</v>
      </c>
      <c r="HE251">
        <v>22.16</v>
      </c>
      <c r="HF251">
        <v>22.16</v>
      </c>
      <c r="HG251">
        <v>22.16</v>
      </c>
      <c r="HH251">
        <v>22.16</v>
      </c>
      <c r="HI251">
        <v>22.16</v>
      </c>
      <c r="HJ251">
        <v>22.16</v>
      </c>
      <c r="HK251">
        <v>22.16</v>
      </c>
      <c r="HL251">
        <v>22.16</v>
      </c>
      <c r="HM251">
        <v>19.23</v>
      </c>
      <c r="HN251">
        <v>19.23</v>
      </c>
      <c r="HO251">
        <v>19.23</v>
      </c>
      <c r="HP251">
        <v>19.23</v>
      </c>
      <c r="HQ251">
        <v>19.23</v>
      </c>
      <c r="HR251">
        <v>19.23</v>
      </c>
      <c r="HS251">
        <v>19.23</v>
      </c>
      <c r="HT251">
        <v>19.23</v>
      </c>
      <c r="HU251">
        <v>19.23</v>
      </c>
      <c r="HV251">
        <v>19.23</v>
      </c>
      <c r="HW251">
        <v>19.23</v>
      </c>
      <c r="HX251">
        <v>19.23</v>
      </c>
      <c r="HY251">
        <v>19.559999999999999</v>
      </c>
      <c r="HZ251">
        <v>19.559999999999999</v>
      </c>
      <c r="IA251">
        <v>19.559999999999999</v>
      </c>
      <c r="IB251">
        <v>19.559999999999999</v>
      </c>
      <c r="IC251">
        <v>19.559999999999999</v>
      </c>
      <c r="ID251">
        <v>19.559999999999999</v>
      </c>
      <c r="IE251">
        <v>19.559999999999999</v>
      </c>
      <c r="IF251">
        <v>19.559999999999999</v>
      </c>
      <c r="IG251">
        <v>19.559999999999999</v>
      </c>
      <c r="IH251">
        <v>19.559999999999999</v>
      </c>
      <c r="II251">
        <v>19.559999999999999</v>
      </c>
      <c r="IJ251">
        <v>19.559999999999999</v>
      </c>
      <c r="IK251">
        <v>16.66</v>
      </c>
      <c r="IL251">
        <v>16.66</v>
      </c>
      <c r="IM251">
        <v>16.66</v>
      </c>
      <c r="IN251">
        <v>16.66</v>
      </c>
      <c r="IO251">
        <v>16.66</v>
      </c>
      <c r="IP251">
        <v>16.66</v>
      </c>
      <c r="IQ251">
        <v>16.66</v>
      </c>
      <c r="IR251">
        <v>16.66</v>
      </c>
      <c r="IS251">
        <v>16.66</v>
      </c>
      <c r="IT251">
        <v>16.66</v>
      </c>
      <c r="IU251">
        <v>16.66</v>
      </c>
      <c r="IV251">
        <v>16.66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408</v>
      </c>
      <c r="E252">
        <v>-11.21</v>
      </c>
      <c r="F252">
        <v>-11.21</v>
      </c>
      <c r="G252">
        <v>-11.21</v>
      </c>
      <c r="H252">
        <v>-11.21</v>
      </c>
      <c r="I252">
        <v>-11.21</v>
      </c>
      <c r="J252">
        <v>-11.21</v>
      </c>
      <c r="K252">
        <v>-11.21</v>
      </c>
      <c r="L252">
        <v>-11.21</v>
      </c>
      <c r="M252">
        <v>-11.21</v>
      </c>
      <c r="N252">
        <v>-11.21</v>
      </c>
      <c r="O252">
        <v>-11.21</v>
      </c>
      <c r="P252">
        <v>-11.21</v>
      </c>
      <c r="Q252">
        <v>-15.67</v>
      </c>
      <c r="R252">
        <v>-15.67</v>
      </c>
      <c r="S252">
        <v>-15.67</v>
      </c>
      <c r="T252">
        <v>-15.67</v>
      </c>
      <c r="U252">
        <v>-15.67</v>
      </c>
      <c r="V252">
        <v>-15.67</v>
      </c>
      <c r="W252">
        <v>-15.67</v>
      </c>
      <c r="X252">
        <v>-15.67</v>
      </c>
      <c r="Y252">
        <v>-15.67</v>
      </c>
      <c r="Z252">
        <v>-15.67</v>
      </c>
      <c r="AA252">
        <v>-15.67</v>
      </c>
      <c r="AB252">
        <v>-15.67</v>
      </c>
      <c r="AC252">
        <v>-35.99</v>
      </c>
      <c r="AD252">
        <v>-35.99</v>
      </c>
      <c r="AE252">
        <v>-35.99</v>
      </c>
      <c r="AF252">
        <v>-35.99</v>
      </c>
      <c r="AG252">
        <v>-35.99</v>
      </c>
      <c r="AH252">
        <v>-35.99</v>
      </c>
      <c r="AI252">
        <v>-35.99</v>
      </c>
      <c r="AJ252">
        <v>-35.99</v>
      </c>
      <c r="AK252">
        <v>-35.99</v>
      </c>
      <c r="AL252">
        <v>-35.99</v>
      </c>
      <c r="AM252">
        <v>-35.99</v>
      </c>
      <c r="AN252">
        <v>-35.99</v>
      </c>
      <c r="AO252" t="s">
        <v>145</v>
      </c>
      <c r="AP252" t="s">
        <v>145</v>
      </c>
      <c r="AQ252" t="s">
        <v>145</v>
      </c>
      <c r="AR252" t="s">
        <v>145</v>
      </c>
      <c r="AS252" t="s">
        <v>145</v>
      </c>
      <c r="AT252" t="s">
        <v>145</v>
      </c>
      <c r="AU252" t="s">
        <v>145</v>
      </c>
      <c r="AV252" t="s">
        <v>145</v>
      </c>
      <c r="AW252" t="s">
        <v>145</v>
      </c>
      <c r="AX252" t="s">
        <v>145</v>
      </c>
      <c r="AY252" t="s">
        <v>145</v>
      </c>
      <c r="AZ252" t="s">
        <v>145</v>
      </c>
      <c r="BA252" t="s">
        <v>145</v>
      </c>
      <c r="BB252" t="s">
        <v>145</v>
      </c>
      <c r="BC252" t="s">
        <v>145</v>
      </c>
      <c r="BD252" t="s">
        <v>145</v>
      </c>
      <c r="BE252" t="s">
        <v>145</v>
      </c>
      <c r="BF252" t="s">
        <v>145</v>
      </c>
      <c r="BG252" t="s">
        <v>145</v>
      </c>
      <c r="BH252" t="s">
        <v>145</v>
      </c>
      <c r="BI252" t="s">
        <v>145</v>
      </c>
      <c r="BJ252" t="s">
        <v>145</v>
      </c>
      <c r="BK252" t="s">
        <v>145</v>
      </c>
      <c r="BL252" t="s">
        <v>145</v>
      </c>
      <c r="BM252">
        <v>2.4300000000000002</v>
      </c>
      <c r="BN252">
        <v>2.4300000000000002</v>
      </c>
      <c r="BO252">
        <v>2.4300000000000002</v>
      </c>
      <c r="BP252">
        <v>2.4300000000000002</v>
      </c>
      <c r="BQ252">
        <v>2.4300000000000002</v>
      </c>
      <c r="BR252">
        <v>2.4300000000000002</v>
      </c>
      <c r="BS252">
        <v>2.4300000000000002</v>
      </c>
      <c r="BT252">
        <v>2.4300000000000002</v>
      </c>
      <c r="BU252">
        <v>2.4300000000000002</v>
      </c>
      <c r="BV252">
        <v>2.4300000000000002</v>
      </c>
      <c r="BW252">
        <v>2.4300000000000002</v>
      </c>
      <c r="BX252">
        <v>2.4300000000000002</v>
      </c>
      <c r="BY252">
        <v>-3.14</v>
      </c>
      <c r="BZ252">
        <v>-3.14</v>
      </c>
      <c r="CA252">
        <v>-3.14</v>
      </c>
      <c r="CB252">
        <v>-3.14</v>
      </c>
      <c r="CC252">
        <v>-3.14</v>
      </c>
      <c r="CD252">
        <v>-3.14</v>
      </c>
      <c r="CE252">
        <v>-3.14</v>
      </c>
      <c r="CF252">
        <v>-3.14</v>
      </c>
      <c r="CG252">
        <v>-3.14</v>
      </c>
      <c r="CH252">
        <v>-3.14</v>
      </c>
      <c r="CI252">
        <v>-3.14</v>
      </c>
      <c r="CJ252">
        <v>-3.14</v>
      </c>
      <c r="CK252">
        <v>12.57</v>
      </c>
      <c r="CL252">
        <v>12.57</v>
      </c>
      <c r="CM252">
        <v>12.57</v>
      </c>
      <c r="CN252">
        <v>12.57</v>
      </c>
      <c r="CO252">
        <v>12.57</v>
      </c>
      <c r="CP252">
        <v>12.57</v>
      </c>
      <c r="CQ252">
        <v>12.57</v>
      </c>
      <c r="CR252">
        <v>12.57</v>
      </c>
      <c r="CS252">
        <v>12.57</v>
      </c>
      <c r="CT252">
        <v>12.57</v>
      </c>
      <c r="CU252">
        <v>12.57</v>
      </c>
      <c r="CV252">
        <v>12.57</v>
      </c>
      <c r="CW252">
        <v>3.48</v>
      </c>
      <c r="CX252">
        <v>3.48</v>
      </c>
      <c r="CY252">
        <v>3.48</v>
      </c>
      <c r="CZ252">
        <v>3.48</v>
      </c>
      <c r="DA252">
        <v>3.48</v>
      </c>
      <c r="DB252">
        <v>3.48</v>
      </c>
      <c r="DC252">
        <v>3.48</v>
      </c>
      <c r="DD252">
        <v>3.48</v>
      </c>
      <c r="DE252">
        <v>3.48</v>
      </c>
      <c r="DF252">
        <v>3.48</v>
      </c>
      <c r="DG252">
        <v>3.48</v>
      </c>
      <c r="DH252">
        <v>3.48</v>
      </c>
      <c r="DI252">
        <v>11.43</v>
      </c>
      <c r="DJ252">
        <v>11.43</v>
      </c>
      <c r="DK252">
        <v>11.43</v>
      </c>
      <c r="DL252">
        <v>11.43</v>
      </c>
      <c r="DM252">
        <v>11.43</v>
      </c>
      <c r="DN252">
        <v>11.43</v>
      </c>
      <c r="DO252">
        <v>11.43</v>
      </c>
      <c r="DP252">
        <v>11.43</v>
      </c>
      <c r="DQ252">
        <v>11.43</v>
      </c>
      <c r="DR252">
        <v>11.43</v>
      </c>
      <c r="DS252">
        <v>11.43</v>
      </c>
      <c r="DT252">
        <v>11.43</v>
      </c>
      <c r="DU252">
        <v>8.67</v>
      </c>
      <c r="DV252">
        <v>8.67</v>
      </c>
      <c r="DW252">
        <v>8.67</v>
      </c>
      <c r="DX252">
        <v>8.67</v>
      </c>
      <c r="DY252">
        <v>8.67</v>
      </c>
      <c r="DZ252">
        <v>8.67</v>
      </c>
      <c r="EA252">
        <v>8.67</v>
      </c>
      <c r="EB252">
        <v>8.67</v>
      </c>
      <c r="EC252">
        <v>8.67</v>
      </c>
      <c r="ED252">
        <v>8.67</v>
      </c>
      <c r="EE252">
        <v>8.67</v>
      </c>
      <c r="EF252">
        <v>8.67</v>
      </c>
      <c r="EG252">
        <v>7.57</v>
      </c>
      <c r="EH252">
        <v>7.57</v>
      </c>
      <c r="EI252">
        <v>7.57</v>
      </c>
      <c r="EJ252">
        <v>7.57</v>
      </c>
      <c r="EK252">
        <v>7.57</v>
      </c>
      <c r="EL252">
        <v>7.57</v>
      </c>
      <c r="EM252">
        <v>7.57</v>
      </c>
      <c r="EN252">
        <v>7.57</v>
      </c>
      <c r="EO252">
        <v>7.57</v>
      </c>
      <c r="EP252">
        <v>7.57</v>
      </c>
      <c r="EQ252">
        <v>7.57</v>
      </c>
      <c r="ER252">
        <v>7.57</v>
      </c>
      <c r="ES252">
        <v>5.04</v>
      </c>
      <c r="ET252">
        <v>5.04</v>
      </c>
      <c r="EU252">
        <v>5.04</v>
      </c>
      <c r="EV252">
        <v>5.04</v>
      </c>
      <c r="EW252">
        <v>5.04</v>
      </c>
      <c r="EX252">
        <v>5.04</v>
      </c>
      <c r="EY252">
        <v>5.04</v>
      </c>
      <c r="EZ252">
        <v>5.04</v>
      </c>
      <c r="FA252">
        <v>5.04</v>
      </c>
      <c r="FB252">
        <v>5.04</v>
      </c>
      <c r="FC252">
        <v>5.04</v>
      </c>
      <c r="FD252">
        <v>5.04</v>
      </c>
      <c r="FE252">
        <v>8.81</v>
      </c>
      <c r="FF252">
        <v>8.81</v>
      </c>
      <c r="FG252">
        <v>8.81</v>
      </c>
      <c r="FH252">
        <v>8.81</v>
      </c>
      <c r="FI252">
        <v>8.81</v>
      </c>
      <c r="FJ252">
        <v>8.81</v>
      </c>
      <c r="FK252">
        <v>8.81</v>
      </c>
      <c r="FL252">
        <v>8.81</v>
      </c>
      <c r="FM252">
        <v>8.81</v>
      </c>
      <c r="FN252">
        <v>8.81</v>
      </c>
      <c r="FO252">
        <v>8.81</v>
      </c>
      <c r="FP252">
        <v>8.81</v>
      </c>
      <c r="FQ252">
        <v>3.21</v>
      </c>
      <c r="FR252">
        <v>3.21</v>
      </c>
      <c r="FS252">
        <v>3.21</v>
      </c>
      <c r="FT252">
        <v>3.21</v>
      </c>
      <c r="FU252">
        <v>3.21</v>
      </c>
      <c r="FV252">
        <v>3.21</v>
      </c>
      <c r="FW252">
        <v>3.21</v>
      </c>
      <c r="FX252">
        <v>3.21</v>
      </c>
      <c r="FY252">
        <v>3.21</v>
      </c>
      <c r="FZ252">
        <v>3.21</v>
      </c>
      <c r="GA252">
        <v>3.21</v>
      </c>
      <c r="GB252">
        <v>3.21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409</v>
      </c>
      <c r="E253">
        <v>12.02</v>
      </c>
      <c r="F253">
        <v>12.02</v>
      </c>
      <c r="G253">
        <v>12.02</v>
      </c>
      <c r="H253">
        <v>12.02</v>
      </c>
      <c r="I253">
        <v>12.02</v>
      </c>
      <c r="J253">
        <v>12.02</v>
      </c>
      <c r="K253">
        <v>12.02</v>
      </c>
      <c r="L253">
        <v>12.02</v>
      </c>
      <c r="M253">
        <v>12.02</v>
      </c>
      <c r="N253">
        <v>12.02</v>
      </c>
      <c r="O253">
        <v>12.02</v>
      </c>
      <c r="P253">
        <v>12.02</v>
      </c>
      <c r="Q253">
        <v>1.31</v>
      </c>
      <c r="R253">
        <v>1.31</v>
      </c>
      <c r="S253">
        <v>1.31</v>
      </c>
      <c r="T253">
        <v>1.31</v>
      </c>
      <c r="U253">
        <v>1.31</v>
      </c>
      <c r="V253">
        <v>1.31</v>
      </c>
      <c r="W253">
        <v>1.31</v>
      </c>
      <c r="X253">
        <v>1.31</v>
      </c>
      <c r="Y253">
        <v>1.31</v>
      </c>
      <c r="Z253">
        <v>1.31</v>
      </c>
      <c r="AA253">
        <v>1.31</v>
      </c>
      <c r="AB253">
        <v>1.31</v>
      </c>
      <c r="AC253">
        <v>-64.540000000000006</v>
      </c>
      <c r="AD253">
        <v>-64.540000000000006</v>
      </c>
      <c r="AE253">
        <v>-64.540000000000006</v>
      </c>
      <c r="AF253">
        <v>-64.540000000000006</v>
      </c>
      <c r="AG253">
        <v>-64.540000000000006</v>
      </c>
      <c r="AH253">
        <v>-64.540000000000006</v>
      </c>
      <c r="AI253">
        <v>-64.540000000000006</v>
      </c>
      <c r="AJ253">
        <v>-64.540000000000006</v>
      </c>
      <c r="AK253">
        <v>-64.540000000000006</v>
      </c>
      <c r="AL253">
        <v>-64.540000000000006</v>
      </c>
      <c r="AM253">
        <v>-64.540000000000006</v>
      </c>
      <c r="AN253">
        <v>-64.540000000000006</v>
      </c>
      <c r="AO253">
        <v>-12.52</v>
      </c>
      <c r="AP253">
        <v>-12.52</v>
      </c>
      <c r="AQ253">
        <v>-12.52</v>
      </c>
      <c r="AR253">
        <v>-12.52</v>
      </c>
      <c r="AS253">
        <v>-12.52</v>
      </c>
      <c r="AT253">
        <v>-12.52</v>
      </c>
      <c r="AU253">
        <v>-12.52</v>
      </c>
      <c r="AV253">
        <v>-12.52</v>
      </c>
      <c r="AW253">
        <v>-12.52</v>
      </c>
      <c r="AX253">
        <v>-12.52</v>
      </c>
      <c r="AY253">
        <v>-12.52</v>
      </c>
      <c r="AZ253">
        <v>-12.52</v>
      </c>
      <c r="BA253">
        <v>20.78</v>
      </c>
      <c r="BB253">
        <v>20.78</v>
      </c>
      <c r="BC253">
        <v>20.78</v>
      </c>
      <c r="BD253">
        <v>20.78</v>
      </c>
      <c r="BE253">
        <v>20.78</v>
      </c>
      <c r="BF253">
        <v>20.78</v>
      </c>
      <c r="BG253">
        <v>20.78</v>
      </c>
      <c r="BH253">
        <v>20.78</v>
      </c>
      <c r="BI253">
        <v>20.78</v>
      </c>
      <c r="BJ253">
        <v>20.78</v>
      </c>
      <c r="BK253">
        <v>20.78</v>
      </c>
      <c r="BL253">
        <v>20.78</v>
      </c>
      <c r="BM253">
        <v>2.73</v>
      </c>
      <c r="BN253">
        <v>2.73</v>
      </c>
      <c r="BO253">
        <v>2.73</v>
      </c>
      <c r="BP253">
        <v>2.73</v>
      </c>
      <c r="BQ253">
        <v>2.73</v>
      </c>
      <c r="BR253">
        <v>2.73</v>
      </c>
      <c r="BS253">
        <v>2.73</v>
      </c>
      <c r="BT253">
        <v>2.73</v>
      </c>
      <c r="BU253">
        <v>2.73</v>
      </c>
      <c r="BV253">
        <v>2.73</v>
      </c>
      <c r="BW253">
        <v>2.73</v>
      </c>
      <c r="BX253">
        <v>2.73</v>
      </c>
      <c r="BY253">
        <v>3.7</v>
      </c>
      <c r="BZ253">
        <v>3.7</v>
      </c>
      <c r="CA253">
        <v>3.7</v>
      </c>
      <c r="CB253">
        <v>3.7</v>
      </c>
      <c r="CC253">
        <v>3.7</v>
      </c>
      <c r="CD253">
        <v>3.7</v>
      </c>
      <c r="CE253">
        <v>3.7</v>
      </c>
      <c r="CF253">
        <v>3.7</v>
      </c>
      <c r="CG253">
        <v>3.7</v>
      </c>
      <c r="CH253">
        <v>3.7</v>
      </c>
      <c r="CI253">
        <v>3.7</v>
      </c>
      <c r="CJ253">
        <v>3.7</v>
      </c>
      <c r="CK253">
        <v>8.5500000000000007</v>
      </c>
      <c r="CL253">
        <v>8.5500000000000007</v>
      </c>
      <c r="CM253">
        <v>8.5500000000000007</v>
      </c>
      <c r="CN253">
        <v>8.5500000000000007</v>
      </c>
      <c r="CO253">
        <v>8.5500000000000007</v>
      </c>
      <c r="CP253">
        <v>8.5500000000000007</v>
      </c>
      <c r="CQ253">
        <v>8.5500000000000007</v>
      </c>
      <c r="CR253">
        <v>8.5500000000000007</v>
      </c>
      <c r="CS253">
        <v>8.5500000000000007</v>
      </c>
      <c r="CT253">
        <v>8.5500000000000007</v>
      </c>
      <c r="CU253">
        <v>8.5500000000000007</v>
      </c>
      <c r="CV253">
        <v>8.5500000000000007</v>
      </c>
      <c r="CW253">
        <v>-4.93</v>
      </c>
      <c r="CX253">
        <v>-4.93</v>
      </c>
      <c r="CY253">
        <v>-4.93</v>
      </c>
      <c r="CZ253">
        <v>-4.93</v>
      </c>
      <c r="DA253">
        <v>-4.93</v>
      </c>
      <c r="DB253">
        <v>-4.93</v>
      </c>
      <c r="DC253">
        <v>-4.93</v>
      </c>
      <c r="DD253">
        <v>-4.93</v>
      </c>
      <c r="DE253">
        <v>-4.93</v>
      </c>
      <c r="DF253">
        <v>-4.93</v>
      </c>
      <c r="DG253">
        <v>-4.93</v>
      </c>
      <c r="DH253">
        <v>-4.93</v>
      </c>
      <c r="DI253">
        <v>-27.46</v>
      </c>
      <c r="DJ253">
        <v>-27.46</v>
      </c>
      <c r="DK253">
        <v>-27.46</v>
      </c>
      <c r="DL253">
        <v>-27.46</v>
      </c>
      <c r="DM253">
        <v>-27.46</v>
      </c>
      <c r="DN253">
        <v>-27.46</v>
      </c>
      <c r="DO253">
        <v>-27.46</v>
      </c>
      <c r="DP253">
        <v>-27.46</v>
      </c>
      <c r="DQ253">
        <v>-27.46</v>
      </c>
      <c r="DR253">
        <v>-27.46</v>
      </c>
      <c r="DS253">
        <v>-27.46</v>
      </c>
      <c r="DT253">
        <v>-27.46</v>
      </c>
      <c r="DU253">
        <v>-22.44</v>
      </c>
      <c r="DV253">
        <v>-22.44</v>
      </c>
      <c r="DW253">
        <v>-22.44</v>
      </c>
      <c r="DX253">
        <v>-22.44</v>
      </c>
      <c r="DY253">
        <v>-22.44</v>
      </c>
      <c r="DZ253">
        <v>-22.44</v>
      </c>
      <c r="EA253">
        <v>-22.44</v>
      </c>
      <c r="EB253">
        <v>-22.44</v>
      </c>
      <c r="EC253">
        <v>-22.44</v>
      </c>
      <c r="ED253">
        <v>-22.44</v>
      </c>
      <c r="EE253">
        <v>-22.44</v>
      </c>
      <c r="EF253">
        <v>-22.44</v>
      </c>
      <c r="EG253">
        <v>-205.69</v>
      </c>
      <c r="EH253">
        <v>-205.69</v>
      </c>
      <c r="EI253">
        <v>-205.69</v>
      </c>
      <c r="EJ253">
        <v>-205.69</v>
      </c>
      <c r="EK253">
        <v>-205.69</v>
      </c>
      <c r="EL253">
        <v>-205.69</v>
      </c>
      <c r="EM253">
        <v>-205.69</v>
      </c>
      <c r="EN253">
        <v>-205.69</v>
      </c>
      <c r="EO253">
        <v>-205.69</v>
      </c>
      <c r="EP253">
        <v>-205.69</v>
      </c>
      <c r="EQ253">
        <v>-205.69</v>
      </c>
      <c r="ER253">
        <v>-205.69</v>
      </c>
      <c r="ES253">
        <v>-156.63999999999999</v>
      </c>
      <c r="ET253">
        <v>-156.63999999999999</v>
      </c>
      <c r="EU253">
        <v>-156.63999999999999</v>
      </c>
      <c r="EV253">
        <v>-156.63999999999999</v>
      </c>
      <c r="EW253">
        <v>-156.63999999999999</v>
      </c>
      <c r="EX253">
        <v>-156.63999999999999</v>
      </c>
      <c r="EY253">
        <v>-156.63999999999999</v>
      </c>
      <c r="EZ253">
        <v>-156.63999999999999</v>
      </c>
      <c r="FA253">
        <v>-156.63999999999999</v>
      </c>
      <c r="FB253">
        <v>-156.63999999999999</v>
      </c>
      <c r="FC253">
        <v>-156.63999999999999</v>
      </c>
      <c r="FD253">
        <v>-156.63999999999999</v>
      </c>
      <c r="FE253" t="s">
        <v>145</v>
      </c>
      <c r="FF253" t="s">
        <v>145</v>
      </c>
      <c r="FG253" t="s">
        <v>145</v>
      </c>
      <c r="FH253" t="s">
        <v>145</v>
      </c>
      <c r="FI253" t="s">
        <v>145</v>
      </c>
      <c r="FJ253" t="s">
        <v>145</v>
      </c>
      <c r="FK253" t="s">
        <v>145</v>
      </c>
      <c r="FL253" t="s">
        <v>145</v>
      </c>
      <c r="FM253" t="s">
        <v>145</v>
      </c>
      <c r="FN253" t="s">
        <v>145</v>
      </c>
      <c r="FO253" t="s">
        <v>145</v>
      </c>
      <c r="FP253" t="s">
        <v>145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>
        <v>149.69</v>
      </c>
      <c r="GD253">
        <v>149.69</v>
      </c>
      <c r="GE253">
        <v>149.69</v>
      </c>
      <c r="GF253">
        <v>149.69</v>
      </c>
      <c r="GG253">
        <v>149.69</v>
      </c>
      <c r="GH253">
        <v>149.69</v>
      </c>
      <c r="GI253">
        <v>149.69</v>
      </c>
      <c r="GJ253">
        <v>149.69</v>
      </c>
      <c r="GK253">
        <v>149.69</v>
      </c>
      <c r="GL253">
        <v>149.69</v>
      </c>
      <c r="GM253">
        <v>149.69</v>
      </c>
      <c r="GN253">
        <v>149.69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410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>
        <v>-28.86</v>
      </c>
      <c r="R254">
        <v>-28.86</v>
      </c>
      <c r="S254">
        <v>-28.86</v>
      </c>
      <c r="T254">
        <v>-28.86</v>
      </c>
      <c r="U254">
        <v>-28.86</v>
      </c>
      <c r="V254">
        <v>-28.86</v>
      </c>
      <c r="W254">
        <v>-28.86</v>
      </c>
      <c r="X254">
        <v>-28.86</v>
      </c>
      <c r="Y254">
        <v>-28.86</v>
      </c>
      <c r="Z254">
        <v>-28.86</v>
      </c>
      <c r="AA254">
        <v>-28.86</v>
      </c>
      <c r="AB254">
        <v>-28.86</v>
      </c>
      <c r="AC254">
        <v>-34.57</v>
      </c>
      <c r="AD254">
        <v>-34.57</v>
      </c>
      <c r="AE254">
        <v>-34.57</v>
      </c>
      <c r="AF254">
        <v>-34.57</v>
      </c>
      <c r="AG254">
        <v>-34.57</v>
      </c>
      <c r="AH254">
        <v>-34.57</v>
      </c>
      <c r="AI254">
        <v>-34.57</v>
      </c>
      <c r="AJ254">
        <v>-34.57</v>
      </c>
      <c r="AK254">
        <v>-34.57</v>
      </c>
      <c r="AL254">
        <v>-34.57</v>
      </c>
      <c r="AM254">
        <v>-34.57</v>
      </c>
      <c r="AN254">
        <v>-34.57</v>
      </c>
      <c r="AO254">
        <v>13.1</v>
      </c>
      <c r="AP254">
        <v>13.1</v>
      </c>
      <c r="AQ254">
        <v>13.1</v>
      </c>
      <c r="AR254">
        <v>13.1</v>
      </c>
      <c r="AS254">
        <v>13.1</v>
      </c>
      <c r="AT254">
        <v>13.1</v>
      </c>
      <c r="AU254">
        <v>13.1</v>
      </c>
      <c r="AV254">
        <v>13.1</v>
      </c>
      <c r="AW254">
        <v>13.1</v>
      </c>
      <c r="AX254">
        <v>13.1</v>
      </c>
      <c r="AY254">
        <v>13.1</v>
      </c>
      <c r="AZ254">
        <v>13.1</v>
      </c>
      <c r="BA254">
        <v>13.41</v>
      </c>
      <c r="BB254">
        <v>13.41</v>
      </c>
      <c r="BC254">
        <v>13.41</v>
      </c>
      <c r="BD254">
        <v>13.41</v>
      </c>
      <c r="BE254">
        <v>13.41</v>
      </c>
      <c r="BF254">
        <v>13.41</v>
      </c>
      <c r="BG254">
        <v>13.41</v>
      </c>
      <c r="BH254">
        <v>13.41</v>
      </c>
      <c r="BI254">
        <v>13.41</v>
      </c>
      <c r="BJ254">
        <v>13.41</v>
      </c>
      <c r="BK254">
        <v>13.41</v>
      </c>
      <c r="BL254">
        <v>13.41</v>
      </c>
      <c r="BM254">
        <v>25.09</v>
      </c>
      <c r="BN254">
        <v>25.09</v>
      </c>
      <c r="BO254">
        <v>25.09</v>
      </c>
      <c r="BP254">
        <v>25.09</v>
      </c>
      <c r="BQ254">
        <v>25.09</v>
      </c>
      <c r="BR254">
        <v>25.09</v>
      </c>
      <c r="BS254">
        <v>25.09</v>
      </c>
      <c r="BT254">
        <v>25.09</v>
      </c>
      <c r="BU254">
        <v>25.09</v>
      </c>
      <c r="BV254">
        <v>25.09</v>
      </c>
      <c r="BW254">
        <v>25.09</v>
      </c>
      <c r="BX254">
        <v>25.09</v>
      </c>
      <c r="BY254">
        <v>45.53</v>
      </c>
      <c r="BZ254">
        <v>45.53</v>
      </c>
      <c r="CA254">
        <v>45.53</v>
      </c>
      <c r="CB254">
        <v>45.53</v>
      </c>
      <c r="CC254">
        <v>45.53</v>
      </c>
      <c r="CD254">
        <v>45.53</v>
      </c>
      <c r="CE254">
        <v>45.53</v>
      </c>
      <c r="CF254">
        <v>45.53</v>
      </c>
      <c r="CG254">
        <v>45.53</v>
      </c>
      <c r="CH254">
        <v>45.53</v>
      </c>
      <c r="CI254">
        <v>45.53</v>
      </c>
      <c r="CJ254">
        <v>45.53</v>
      </c>
      <c r="CK254">
        <v>43.24</v>
      </c>
      <c r="CL254">
        <v>43.24</v>
      </c>
      <c r="CM254">
        <v>43.24</v>
      </c>
      <c r="CN254">
        <v>43.24</v>
      </c>
      <c r="CO254">
        <v>43.24</v>
      </c>
      <c r="CP254">
        <v>43.24</v>
      </c>
      <c r="CQ254">
        <v>43.24</v>
      </c>
      <c r="CR254">
        <v>43.24</v>
      </c>
      <c r="CS254">
        <v>43.24</v>
      </c>
      <c r="CT254">
        <v>43.24</v>
      </c>
      <c r="CU254">
        <v>43.24</v>
      </c>
      <c r="CV254">
        <v>43.24</v>
      </c>
      <c r="CW254">
        <v>24.7</v>
      </c>
      <c r="CX254">
        <v>24.7</v>
      </c>
      <c r="CY254">
        <v>24.7</v>
      </c>
      <c r="CZ254">
        <v>24.7</v>
      </c>
      <c r="DA254">
        <v>24.7</v>
      </c>
      <c r="DB254">
        <v>24.7</v>
      </c>
      <c r="DC254">
        <v>24.7</v>
      </c>
      <c r="DD254">
        <v>24.7</v>
      </c>
      <c r="DE254">
        <v>24.7</v>
      </c>
      <c r="DF254">
        <v>24.7</v>
      </c>
      <c r="DG254">
        <v>24.7</v>
      </c>
      <c r="DH254">
        <v>24.7</v>
      </c>
      <c r="DI254">
        <v>22.33</v>
      </c>
      <c r="DJ254">
        <v>22.33</v>
      </c>
      <c r="DK254">
        <v>22.33</v>
      </c>
      <c r="DL254">
        <v>22.33</v>
      </c>
      <c r="DM254">
        <v>22.33</v>
      </c>
      <c r="DN254">
        <v>22.33</v>
      </c>
      <c r="DO254">
        <v>22.33</v>
      </c>
      <c r="DP254">
        <v>22.33</v>
      </c>
      <c r="DQ254">
        <v>22.33</v>
      </c>
      <c r="DR254">
        <v>22.33</v>
      </c>
      <c r="DS254">
        <v>22.33</v>
      </c>
      <c r="DT254">
        <v>22.33</v>
      </c>
      <c r="DU254">
        <v>11.34</v>
      </c>
      <c r="DV254">
        <v>11.34</v>
      </c>
      <c r="DW254">
        <v>11.34</v>
      </c>
      <c r="DX254">
        <v>11.34</v>
      </c>
      <c r="DY254">
        <v>11.34</v>
      </c>
      <c r="DZ254">
        <v>11.34</v>
      </c>
      <c r="EA254">
        <v>11.34</v>
      </c>
      <c r="EB254">
        <v>11.34</v>
      </c>
      <c r="EC254">
        <v>11.34</v>
      </c>
      <c r="ED254">
        <v>11.34</v>
      </c>
      <c r="EE254">
        <v>11.34</v>
      </c>
      <c r="EF254">
        <v>11.34</v>
      </c>
      <c r="EG254">
        <v>14.65</v>
      </c>
      <c r="EH254">
        <v>14.65</v>
      </c>
      <c r="EI254">
        <v>14.65</v>
      </c>
      <c r="EJ254">
        <v>14.65</v>
      </c>
      <c r="EK254">
        <v>14.65</v>
      </c>
      <c r="EL254">
        <v>14.65</v>
      </c>
      <c r="EM254">
        <v>14.65</v>
      </c>
      <c r="EN254">
        <v>14.65</v>
      </c>
      <c r="EO254">
        <v>14.65</v>
      </c>
      <c r="EP254">
        <v>14.65</v>
      </c>
      <c r="EQ254">
        <v>14.65</v>
      </c>
      <c r="ER254">
        <v>14.65</v>
      </c>
      <c r="ES254">
        <v>9.6</v>
      </c>
      <c r="ET254">
        <v>9.6</v>
      </c>
      <c r="EU254">
        <v>9.6</v>
      </c>
      <c r="EV254">
        <v>9.6</v>
      </c>
      <c r="EW254">
        <v>9.6</v>
      </c>
      <c r="EX254">
        <v>9.6</v>
      </c>
      <c r="EY254">
        <v>9.6</v>
      </c>
      <c r="EZ254">
        <v>9.6</v>
      </c>
      <c r="FA254">
        <v>9.6</v>
      </c>
      <c r="FB254">
        <v>9.6</v>
      </c>
      <c r="FC254">
        <v>9.6</v>
      </c>
      <c r="FD254">
        <v>9.6</v>
      </c>
      <c r="FE254">
        <v>4.7699999999999996</v>
      </c>
      <c r="FF254">
        <v>4.7699999999999996</v>
      </c>
      <c r="FG254">
        <v>4.7699999999999996</v>
      </c>
      <c r="FH254">
        <v>4.7699999999999996</v>
      </c>
      <c r="FI254">
        <v>4.7699999999999996</v>
      </c>
      <c r="FJ254">
        <v>4.7699999999999996</v>
      </c>
      <c r="FK254">
        <v>4.7699999999999996</v>
      </c>
      <c r="FL254">
        <v>4.7699999999999996</v>
      </c>
      <c r="FM254">
        <v>4.7699999999999996</v>
      </c>
      <c r="FN254">
        <v>4.7699999999999996</v>
      </c>
      <c r="FO254">
        <v>4.7699999999999996</v>
      </c>
      <c r="FP254">
        <v>4.7699999999999996</v>
      </c>
      <c r="FQ254">
        <v>9.01</v>
      </c>
      <c r="FR254">
        <v>9.01</v>
      </c>
      <c r="FS254">
        <v>9.01</v>
      </c>
      <c r="FT254">
        <v>9.01</v>
      </c>
      <c r="FU254">
        <v>9.01</v>
      </c>
      <c r="FV254">
        <v>9.01</v>
      </c>
      <c r="FW254">
        <v>9.01</v>
      </c>
      <c r="FX254">
        <v>9.01</v>
      </c>
      <c r="FY254">
        <v>9.01</v>
      </c>
      <c r="FZ254">
        <v>9.01</v>
      </c>
      <c r="GA254">
        <v>9.01</v>
      </c>
      <c r="GB254">
        <v>9.01</v>
      </c>
      <c r="GC254">
        <v>0.77</v>
      </c>
      <c r="GD254">
        <v>0.77</v>
      </c>
      <c r="GE254">
        <v>0.77</v>
      </c>
      <c r="GF254">
        <v>0.77</v>
      </c>
      <c r="GG254">
        <v>0.77</v>
      </c>
      <c r="GH254">
        <v>0.77</v>
      </c>
      <c r="GI254">
        <v>0.77</v>
      </c>
      <c r="GJ254">
        <v>0.77</v>
      </c>
      <c r="GK254">
        <v>0.77</v>
      </c>
      <c r="GL254">
        <v>0.77</v>
      </c>
      <c r="GM254">
        <v>0.77</v>
      </c>
      <c r="GN254">
        <v>0.77</v>
      </c>
      <c r="GO254">
        <v>7.57</v>
      </c>
      <c r="GP254">
        <v>7.57</v>
      </c>
      <c r="GQ254">
        <v>7.57</v>
      </c>
      <c r="GR254">
        <v>7.57</v>
      </c>
      <c r="GS254">
        <v>7.57</v>
      </c>
      <c r="GT254">
        <v>7.57</v>
      </c>
      <c r="GU254">
        <v>7.57</v>
      </c>
      <c r="GV254">
        <v>7.57</v>
      </c>
      <c r="GW254">
        <v>7.57</v>
      </c>
      <c r="GX254">
        <v>7.57</v>
      </c>
      <c r="GY254">
        <v>7.57</v>
      </c>
      <c r="GZ254">
        <v>7.57</v>
      </c>
      <c r="HA254">
        <v>13.61</v>
      </c>
      <c r="HB254">
        <v>13.61</v>
      </c>
      <c r="HC254">
        <v>13.61</v>
      </c>
      <c r="HD254">
        <v>13.61</v>
      </c>
      <c r="HE254">
        <v>13.61</v>
      </c>
      <c r="HF254">
        <v>13.61</v>
      </c>
      <c r="HG254">
        <v>13.61</v>
      </c>
      <c r="HH254">
        <v>13.61</v>
      </c>
      <c r="HI254">
        <v>13.61</v>
      </c>
      <c r="HJ254">
        <v>13.61</v>
      </c>
      <c r="HK254">
        <v>13.61</v>
      </c>
      <c r="HL254">
        <v>13.61</v>
      </c>
      <c r="HM254">
        <v>13.78</v>
      </c>
      <c r="HN254">
        <v>13.78</v>
      </c>
      <c r="HO254">
        <v>13.78</v>
      </c>
      <c r="HP254">
        <v>13.78</v>
      </c>
      <c r="HQ254">
        <v>13.78</v>
      </c>
      <c r="HR254">
        <v>13.78</v>
      </c>
      <c r="HS254">
        <v>13.78</v>
      </c>
      <c r="HT254">
        <v>13.78</v>
      </c>
      <c r="HU254">
        <v>13.78</v>
      </c>
      <c r="HV254">
        <v>13.78</v>
      </c>
      <c r="HW254">
        <v>13.78</v>
      </c>
      <c r="HX254">
        <v>13.78</v>
      </c>
      <c r="HY254">
        <v>12.28</v>
      </c>
      <c r="HZ254">
        <v>12.28</v>
      </c>
      <c r="IA254">
        <v>12.28</v>
      </c>
      <c r="IB254">
        <v>12.28</v>
      </c>
      <c r="IC254">
        <v>12.28</v>
      </c>
      <c r="ID254">
        <v>12.28</v>
      </c>
      <c r="IE254">
        <v>12.28</v>
      </c>
      <c r="IF254">
        <v>12.28</v>
      </c>
      <c r="IG254">
        <v>12.28</v>
      </c>
      <c r="IH254">
        <v>12.28</v>
      </c>
      <c r="II254">
        <v>12.28</v>
      </c>
      <c r="IJ254">
        <v>12.28</v>
      </c>
      <c r="IK254">
        <v>22.34</v>
      </c>
      <c r="IL254">
        <v>22.34</v>
      </c>
      <c r="IM254">
        <v>22.34</v>
      </c>
      <c r="IN254">
        <v>22.34</v>
      </c>
      <c r="IO254">
        <v>22.34</v>
      </c>
      <c r="IP254">
        <v>22.34</v>
      </c>
      <c r="IQ254">
        <v>22.34</v>
      </c>
      <c r="IR254">
        <v>22.34</v>
      </c>
      <c r="IS254">
        <v>22.34</v>
      </c>
      <c r="IT254">
        <v>22.34</v>
      </c>
      <c r="IU254">
        <v>22.34</v>
      </c>
      <c r="IV254">
        <v>22.34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411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0.84</v>
      </c>
      <c r="R255">
        <v>0.84</v>
      </c>
      <c r="S255">
        <v>0.84</v>
      </c>
      <c r="T255">
        <v>0.84</v>
      </c>
      <c r="U255">
        <v>0.84</v>
      </c>
      <c r="V255">
        <v>0.84</v>
      </c>
      <c r="W255">
        <v>0.84</v>
      </c>
      <c r="X255">
        <v>0.84</v>
      </c>
      <c r="Y255">
        <v>0.84</v>
      </c>
      <c r="Z255">
        <v>0.84</v>
      </c>
      <c r="AA255">
        <v>0.84</v>
      </c>
      <c r="AB255">
        <v>0.84</v>
      </c>
      <c r="AC255">
        <v>-0.66</v>
      </c>
      <c r="AD255">
        <v>-0.66</v>
      </c>
      <c r="AE255">
        <v>-0.66</v>
      </c>
      <c r="AF255">
        <v>-0.66</v>
      </c>
      <c r="AG255">
        <v>-0.66</v>
      </c>
      <c r="AH255">
        <v>-0.66</v>
      </c>
      <c r="AI255">
        <v>-0.66</v>
      </c>
      <c r="AJ255">
        <v>-0.66</v>
      </c>
      <c r="AK255">
        <v>-0.66</v>
      </c>
      <c r="AL255">
        <v>-0.66</v>
      </c>
      <c r="AM255">
        <v>-0.66</v>
      </c>
      <c r="AN255">
        <v>-0.66</v>
      </c>
      <c r="AO255">
        <v>5.83</v>
      </c>
      <c r="AP255">
        <v>5.83</v>
      </c>
      <c r="AQ255">
        <v>5.83</v>
      </c>
      <c r="AR255">
        <v>5.83</v>
      </c>
      <c r="AS255">
        <v>5.83</v>
      </c>
      <c r="AT255">
        <v>5.83</v>
      </c>
      <c r="AU255">
        <v>5.83</v>
      </c>
      <c r="AV255">
        <v>5.83</v>
      </c>
      <c r="AW255">
        <v>5.83</v>
      </c>
      <c r="AX255">
        <v>5.83</v>
      </c>
      <c r="AY255">
        <v>5.83</v>
      </c>
      <c r="AZ255">
        <v>5.83</v>
      </c>
      <c r="BA255">
        <v>8.94</v>
      </c>
      <c r="BB255">
        <v>8.94</v>
      </c>
      <c r="BC255">
        <v>8.94</v>
      </c>
      <c r="BD255">
        <v>8.94</v>
      </c>
      <c r="BE255">
        <v>8.94</v>
      </c>
      <c r="BF255">
        <v>8.94</v>
      </c>
      <c r="BG255">
        <v>8.94</v>
      </c>
      <c r="BH255">
        <v>8.94</v>
      </c>
      <c r="BI255">
        <v>8.94</v>
      </c>
      <c r="BJ255">
        <v>8.94</v>
      </c>
      <c r="BK255">
        <v>8.94</v>
      </c>
      <c r="BL255">
        <v>8.94</v>
      </c>
      <c r="BM255">
        <v>11.46</v>
      </c>
      <c r="BN255">
        <v>11.46</v>
      </c>
      <c r="BO255">
        <v>11.46</v>
      </c>
      <c r="BP255">
        <v>11.46</v>
      </c>
      <c r="BQ255">
        <v>11.46</v>
      </c>
      <c r="BR255">
        <v>11.46</v>
      </c>
      <c r="BS255">
        <v>11.46</v>
      </c>
      <c r="BT255">
        <v>11.46</v>
      </c>
      <c r="BU255">
        <v>11.46</v>
      </c>
      <c r="BV255">
        <v>11.46</v>
      </c>
      <c r="BW255">
        <v>11.46</v>
      </c>
      <c r="BX255">
        <v>11.46</v>
      </c>
      <c r="BY255">
        <v>11.38</v>
      </c>
      <c r="BZ255">
        <v>11.38</v>
      </c>
      <c r="CA255">
        <v>11.38</v>
      </c>
      <c r="CB255">
        <v>11.38</v>
      </c>
      <c r="CC255">
        <v>11.38</v>
      </c>
      <c r="CD255">
        <v>11.38</v>
      </c>
      <c r="CE255">
        <v>11.38</v>
      </c>
      <c r="CF255">
        <v>11.38</v>
      </c>
      <c r="CG255">
        <v>11.38</v>
      </c>
      <c r="CH255">
        <v>11.38</v>
      </c>
      <c r="CI255">
        <v>11.38</v>
      </c>
      <c r="CJ255">
        <v>11.38</v>
      </c>
      <c r="CK255">
        <v>19.399999999999999</v>
      </c>
      <c r="CL255">
        <v>19.399999999999999</v>
      </c>
      <c r="CM255">
        <v>19.399999999999999</v>
      </c>
      <c r="CN255">
        <v>19.399999999999999</v>
      </c>
      <c r="CO255">
        <v>19.399999999999999</v>
      </c>
      <c r="CP255">
        <v>19.399999999999999</v>
      </c>
      <c r="CQ255">
        <v>19.399999999999999</v>
      </c>
      <c r="CR255">
        <v>19.399999999999999</v>
      </c>
      <c r="CS255">
        <v>19.399999999999999</v>
      </c>
      <c r="CT255">
        <v>19.399999999999999</v>
      </c>
      <c r="CU255">
        <v>19.399999999999999</v>
      </c>
      <c r="CV255">
        <v>19.399999999999999</v>
      </c>
      <c r="CW255">
        <v>22.94</v>
      </c>
      <c r="CX255">
        <v>22.94</v>
      </c>
      <c r="CY255">
        <v>22.94</v>
      </c>
      <c r="CZ255">
        <v>22.94</v>
      </c>
      <c r="DA255">
        <v>22.94</v>
      </c>
      <c r="DB255">
        <v>22.94</v>
      </c>
      <c r="DC255">
        <v>22.94</v>
      </c>
      <c r="DD255">
        <v>22.94</v>
      </c>
      <c r="DE255">
        <v>22.94</v>
      </c>
      <c r="DF255">
        <v>22.94</v>
      </c>
      <c r="DG255">
        <v>22.94</v>
      </c>
      <c r="DH255">
        <v>22.94</v>
      </c>
      <c r="DI255">
        <v>21.74</v>
      </c>
      <c r="DJ255">
        <v>21.74</v>
      </c>
      <c r="DK255">
        <v>21.74</v>
      </c>
      <c r="DL255">
        <v>21.74</v>
      </c>
      <c r="DM255">
        <v>21.74</v>
      </c>
      <c r="DN255">
        <v>21.74</v>
      </c>
      <c r="DO255">
        <v>21.74</v>
      </c>
      <c r="DP255">
        <v>21.74</v>
      </c>
      <c r="DQ255">
        <v>21.74</v>
      </c>
      <c r="DR255">
        <v>21.74</v>
      </c>
      <c r="DS255">
        <v>21.74</v>
      </c>
      <c r="DT255">
        <v>21.74</v>
      </c>
      <c r="DU255">
        <v>21.18</v>
      </c>
      <c r="DV255">
        <v>21.18</v>
      </c>
      <c r="DW255">
        <v>21.18</v>
      </c>
      <c r="DX255">
        <v>21.18</v>
      </c>
      <c r="DY255">
        <v>21.18</v>
      </c>
      <c r="DZ255">
        <v>21.18</v>
      </c>
      <c r="EA255">
        <v>21.18</v>
      </c>
      <c r="EB255">
        <v>21.18</v>
      </c>
      <c r="EC255">
        <v>21.18</v>
      </c>
      <c r="ED255">
        <v>21.18</v>
      </c>
      <c r="EE255">
        <v>21.18</v>
      </c>
      <c r="EF255">
        <v>21.18</v>
      </c>
      <c r="EG255">
        <v>20.11</v>
      </c>
      <c r="EH255">
        <v>20.11</v>
      </c>
      <c r="EI255">
        <v>20.11</v>
      </c>
      <c r="EJ255">
        <v>20.11</v>
      </c>
      <c r="EK255">
        <v>20.11</v>
      </c>
      <c r="EL255">
        <v>20.11</v>
      </c>
      <c r="EM255">
        <v>20.11</v>
      </c>
      <c r="EN255">
        <v>20.11</v>
      </c>
      <c r="EO255">
        <v>20.11</v>
      </c>
      <c r="EP255">
        <v>20.11</v>
      </c>
      <c r="EQ255">
        <v>20.11</v>
      </c>
      <c r="ER255">
        <v>20.11</v>
      </c>
      <c r="ES255">
        <v>23.22</v>
      </c>
      <c r="ET255">
        <v>23.22</v>
      </c>
      <c r="EU255">
        <v>23.22</v>
      </c>
      <c r="EV255">
        <v>23.22</v>
      </c>
      <c r="EW255">
        <v>23.22</v>
      </c>
      <c r="EX255">
        <v>23.22</v>
      </c>
      <c r="EY255">
        <v>23.22</v>
      </c>
      <c r="EZ255">
        <v>23.22</v>
      </c>
      <c r="FA255">
        <v>23.22</v>
      </c>
      <c r="FB255">
        <v>23.22</v>
      </c>
      <c r="FC255">
        <v>23.22</v>
      </c>
      <c r="FD255">
        <v>23.22</v>
      </c>
      <c r="FE255">
        <v>18.399999999999999</v>
      </c>
      <c r="FF255">
        <v>18.399999999999999</v>
      </c>
      <c r="FG255">
        <v>18.399999999999999</v>
      </c>
      <c r="FH255">
        <v>18.399999999999999</v>
      </c>
      <c r="FI255">
        <v>18.399999999999999</v>
      </c>
      <c r="FJ255">
        <v>18.399999999999999</v>
      </c>
      <c r="FK255">
        <v>18.399999999999999</v>
      </c>
      <c r="FL255">
        <v>18.399999999999999</v>
      </c>
      <c r="FM255">
        <v>18.399999999999999</v>
      </c>
      <c r="FN255">
        <v>18.399999999999999</v>
      </c>
      <c r="FO255">
        <v>18.399999999999999</v>
      </c>
      <c r="FP255">
        <v>18.399999999999999</v>
      </c>
      <c r="FQ255">
        <v>17.18</v>
      </c>
      <c r="FR255">
        <v>17.18</v>
      </c>
      <c r="FS255">
        <v>17.18</v>
      </c>
      <c r="FT255">
        <v>17.18</v>
      </c>
      <c r="FU255">
        <v>17.18</v>
      </c>
      <c r="FV255">
        <v>17.18</v>
      </c>
      <c r="FW255">
        <v>17.18</v>
      </c>
      <c r="FX255">
        <v>17.18</v>
      </c>
      <c r="FY255">
        <v>17.18</v>
      </c>
      <c r="FZ255">
        <v>17.18</v>
      </c>
      <c r="GA255">
        <v>17.18</v>
      </c>
      <c r="GB255">
        <v>17.18</v>
      </c>
      <c r="GC255">
        <v>14.97</v>
      </c>
      <c r="GD255">
        <v>14.97</v>
      </c>
      <c r="GE255">
        <v>14.97</v>
      </c>
      <c r="GF255">
        <v>14.97</v>
      </c>
      <c r="GG255">
        <v>14.97</v>
      </c>
      <c r="GH255">
        <v>14.97</v>
      </c>
      <c r="GI255">
        <v>14.97</v>
      </c>
      <c r="GJ255">
        <v>14.97</v>
      </c>
      <c r="GK255">
        <v>14.97</v>
      </c>
      <c r="GL255">
        <v>14.97</v>
      </c>
      <c r="GM255">
        <v>14.97</v>
      </c>
      <c r="GN255">
        <v>14.97</v>
      </c>
      <c r="GO255">
        <v>14.06</v>
      </c>
      <c r="GP255">
        <v>14.06</v>
      </c>
      <c r="GQ255">
        <v>14.06</v>
      </c>
      <c r="GR255">
        <v>14.06</v>
      </c>
      <c r="GS255">
        <v>14.06</v>
      </c>
      <c r="GT255">
        <v>14.06</v>
      </c>
      <c r="GU255">
        <v>14.06</v>
      </c>
      <c r="GV255">
        <v>14.06</v>
      </c>
      <c r="GW255">
        <v>14.06</v>
      </c>
      <c r="GX255">
        <v>14.06</v>
      </c>
      <c r="GY255">
        <v>14.06</v>
      </c>
      <c r="GZ255">
        <v>14.06</v>
      </c>
      <c r="HA255">
        <v>-1.21</v>
      </c>
      <c r="HB255">
        <v>-1.21</v>
      </c>
      <c r="HC255">
        <v>-1.21</v>
      </c>
      <c r="HD255">
        <v>-1.21</v>
      </c>
      <c r="HE255">
        <v>-1.21</v>
      </c>
      <c r="HF255">
        <v>-1.21</v>
      </c>
      <c r="HG255">
        <v>-1.21</v>
      </c>
      <c r="HH255">
        <v>-1.21</v>
      </c>
      <c r="HI255">
        <v>-1.21</v>
      </c>
      <c r="HJ255">
        <v>-1.21</v>
      </c>
      <c r="HK255">
        <v>-1.21</v>
      </c>
      <c r="HL255">
        <v>-1.21</v>
      </c>
      <c r="HM255">
        <v>23.67</v>
      </c>
      <c r="HN255">
        <v>23.67</v>
      </c>
      <c r="HO255">
        <v>23.67</v>
      </c>
      <c r="HP255">
        <v>23.67</v>
      </c>
      <c r="HQ255">
        <v>23.67</v>
      </c>
      <c r="HR255">
        <v>23.67</v>
      </c>
      <c r="HS255">
        <v>23.67</v>
      </c>
      <c r="HT255">
        <v>23.67</v>
      </c>
      <c r="HU255">
        <v>23.67</v>
      </c>
      <c r="HV255">
        <v>23.67</v>
      </c>
      <c r="HW255">
        <v>23.67</v>
      </c>
      <c r="HX255">
        <v>23.67</v>
      </c>
      <c r="HY255">
        <v>34.46</v>
      </c>
      <c r="HZ255">
        <v>34.46</v>
      </c>
      <c r="IA255">
        <v>34.46</v>
      </c>
      <c r="IB255">
        <v>34.46</v>
      </c>
      <c r="IC255">
        <v>34.46</v>
      </c>
      <c r="ID255">
        <v>34.46</v>
      </c>
      <c r="IE255">
        <v>34.46</v>
      </c>
      <c r="IF255">
        <v>34.46</v>
      </c>
      <c r="IG255">
        <v>34.46</v>
      </c>
      <c r="IH255">
        <v>34.46</v>
      </c>
      <c r="II255">
        <v>34.46</v>
      </c>
      <c r="IJ255">
        <v>34.46</v>
      </c>
      <c r="IK255">
        <v>32.43</v>
      </c>
      <c r="IL255">
        <v>32.43</v>
      </c>
      <c r="IM255">
        <v>32.43</v>
      </c>
      <c r="IN255">
        <v>32.43</v>
      </c>
      <c r="IO255">
        <v>32.43</v>
      </c>
      <c r="IP255">
        <v>32.43</v>
      </c>
      <c r="IQ255">
        <v>32.43</v>
      </c>
      <c r="IR255">
        <v>32.43</v>
      </c>
      <c r="IS255">
        <v>32.43</v>
      </c>
      <c r="IT255">
        <v>32.43</v>
      </c>
      <c r="IU255">
        <v>32.43</v>
      </c>
      <c r="IV255">
        <v>32.43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412</v>
      </c>
      <c r="E256">
        <v>-3.22</v>
      </c>
      <c r="F256">
        <v>-3.22</v>
      </c>
      <c r="G256">
        <v>-3.22</v>
      </c>
      <c r="H256">
        <v>-3.22</v>
      </c>
      <c r="I256">
        <v>-3.22</v>
      </c>
      <c r="J256">
        <v>-3.22</v>
      </c>
      <c r="K256">
        <v>-3.22</v>
      </c>
      <c r="L256">
        <v>-3.22</v>
      </c>
      <c r="M256">
        <v>-3.22</v>
      </c>
      <c r="N256">
        <v>-3.22</v>
      </c>
      <c r="O256">
        <v>-3.22</v>
      </c>
      <c r="P256">
        <v>-3.22</v>
      </c>
      <c r="Q256">
        <v>2.92</v>
      </c>
      <c r="R256">
        <v>2.92</v>
      </c>
      <c r="S256">
        <v>2.92</v>
      </c>
      <c r="T256">
        <v>2.92</v>
      </c>
      <c r="U256">
        <v>2.92</v>
      </c>
      <c r="V256">
        <v>2.92</v>
      </c>
      <c r="W256">
        <v>2.92</v>
      </c>
      <c r="X256">
        <v>2.92</v>
      </c>
      <c r="Y256">
        <v>2.92</v>
      </c>
      <c r="Z256">
        <v>2.92</v>
      </c>
      <c r="AA256">
        <v>2.92</v>
      </c>
      <c r="AB256">
        <v>2.92</v>
      </c>
      <c r="AC256">
        <v>22.54</v>
      </c>
      <c r="AD256">
        <v>22.54</v>
      </c>
      <c r="AE256">
        <v>22.54</v>
      </c>
      <c r="AF256">
        <v>22.54</v>
      </c>
      <c r="AG256">
        <v>22.54</v>
      </c>
      <c r="AH256">
        <v>22.54</v>
      </c>
      <c r="AI256">
        <v>22.54</v>
      </c>
      <c r="AJ256">
        <v>22.54</v>
      </c>
      <c r="AK256">
        <v>22.54</v>
      </c>
      <c r="AL256">
        <v>22.54</v>
      </c>
      <c r="AM256">
        <v>22.54</v>
      </c>
      <c r="AN256">
        <v>22.54</v>
      </c>
      <c r="AO256">
        <v>5.68</v>
      </c>
      <c r="AP256">
        <v>5.68</v>
      </c>
      <c r="AQ256">
        <v>5.68</v>
      </c>
      <c r="AR256">
        <v>5.68</v>
      </c>
      <c r="AS256">
        <v>5.68</v>
      </c>
      <c r="AT256">
        <v>5.68</v>
      </c>
      <c r="AU256">
        <v>5.68</v>
      </c>
      <c r="AV256">
        <v>5.68</v>
      </c>
      <c r="AW256">
        <v>5.68</v>
      </c>
      <c r="AX256">
        <v>5.68</v>
      </c>
      <c r="AY256">
        <v>5.68</v>
      </c>
      <c r="AZ256">
        <v>5.68</v>
      </c>
      <c r="BA256">
        <v>18.239999999999998</v>
      </c>
      <c r="BB256">
        <v>18.239999999999998</v>
      </c>
      <c r="BC256">
        <v>18.239999999999998</v>
      </c>
      <c r="BD256">
        <v>18.239999999999998</v>
      </c>
      <c r="BE256">
        <v>18.239999999999998</v>
      </c>
      <c r="BF256">
        <v>18.239999999999998</v>
      </c>
      <c r="BG256">
        <v>18.239999999999998</v>
      </c>
      <c r="BH256">
        <v>18.239999999999998</v>
      </c>
      <c r="BI256">
        <v>18.239999999999998</v>
      </c>
      <c r="BJ256">
        <v>18.239999999999998</v>
      </c>
      <c r="BK256">
        <v>18.239999999999998</v>
      </c>
      <c r="BL256">
        <v>18.239999999999998</v>
      </c>
      <c r="BM256">
        <v>18.940000000000001</v>
      </c>
      <c r="BN256">
        <v>18.940000000000001</v>
      </c>
      <c r="BO256">
        <v>18.940000000000001</v>
      </c>
      <c r="BP256">
        <v>18.940000000000001</v>
      </c>
      <c r="BQ256">
        <v>18.940000000000001</v>
      </c>
      <c r="BR256">
        <v>18.940000000000001</v>
      </c>
      <c r="BS256">
        <v>18.940000000000001</v>
      </c>
      <c r="BT256">
        <v>18.940000000000001</v>
      </c>
      <c r="BU256">
        <v>18.940000000000001</v>
      </c>
      <c r="BV256">
        <v>18.940000000000001</v>
      </c>
      <c r="BW256">
        <v>18.940000000000001</v>
      </c>
      <c r="BX256">
        <v>18.940000000000001</v>
      </c>
      <c r="BY256">
        <v>17.52</v>
      </c>
      <c r="BZ256">
        <v>17.52</v>
      </c>
      <c r="CA256">
        <v>17.52</v>
      </c>
      <c r="CB256">
        <v>17.52</v>
      </c>
      <c r="CC256">
        <v>17.52</v>
      </c>
      <c r="CD256">
        <v>17.52</v>
      </c>
      <c r="CE256">
        <v>17.52</v>
      </c>
      <c r="CF256">
        <v>17.52</v>
      </c>
      <c r="CG256">
        <v>17.52</v>
      </c>
      <c r="CH256">
        <v>17.52</v>
      </c>
      <c r="CI256">
        <v>17.52</v>
      </c>
      <c r="CJ256">
        <v>17.52</v>
      </c>
      <c r="CK256">
        <v>16.66</v>
      </c>
      <c r="CL256">
        <v>16.66</v>
      </c>
      <c r="CM256">
        <v>16.66</v>
      </c>
      <c r="CN256">
        <v>16.66</v>
      </c>
      <c r="CO256">
        <v>16.66</v>
      </c>
      <c r="CP256">
        <v>16.66</v>
      </c>
      <c r="CQ256">
        <v>16.66</v>
      </c>
      <c r="CR256">
        <v>16.66</v>
      </c>
      <c r="CS256">
        <v>16.66</v>
      </c>
      <c r="CT256">
        <v>16.66</v>
      </c>
      <c r="CU256">
        <v>16.66</v>
      </c>
      <c r="CV256">
        <v>16.66</v>
      </c>
      <c r="CW256">
        <v>16.149999999999999</v>
      </c>
      <c r="CX256">
        <v>16.149999999999999</v>
      </c>
      <c r="CY256">
        <v>16.149999999999999</v>
      </c>
      <c r="CZ256">
        <v>16.149999999999999</v>
      </c>
      <c r="DA256">
        <v>16.149999999999999</v>
      </c>
      <c r="DB256">
        <v>16.149999999999999</v>
      </c>
      <c r="DC256">
        <v>16.149999999999999</v>
      </c>
      <c r="DD256">
        <v>16.149999999999999</v>
      </c>
      <c r="DE256">
        <v>16.149999999999999</v>
      </c>
      <c r="DF256">
        <v>16.149999999999999</v>
      </c>
      <c r="DG256">
        <v>16.149999999999999</v>
      </c>
      <c r="DH256">
        <v>16.149999999999999</v>
      </c>
      <c r="DI256">
        <v>16.21</v>
      </c>
      <c r="DJ256">
        <v>16.21</v>
      </c>
      <c r="DK256">
        <v>16.21</v>
      </c>
      <c r="DL256">
        <v>16.21</v>
      </c>
      <c r="DM256">
        <v>16.21</v>
      </c>
      <c r="DN256">
        <v>16.21</v>
      </c>
      <c r="DO256">
        <v>16.21</v>
      </c>
      <c r="DP256">
        <v>16.21</v>
      </c>
      <c r="DQ256">
        <v>16.21</v>
      </c>
      <c r="DR256">
        <v>16.21</v>
      </c>
      <c r="DS256">
        <v>16.21</v>
      </c>
      <c r="DT256">
        <v>16.21</v>
      </c>
      <c r="DU256">
        <v>15.49</v>
      </c>
      <c r="DV256">
        <v>15.49</v>
      </c>
      <c r="DW256">
        <v>15.49</v>
      </c>
      <c r="DX256">
        <v>15.49</v>
      </c>
      <c r="DY256">
        <v>15.49</v>
      </c>
      <c r="DZ256">
        <v>15.49</v>
      </c>
      <c r="EA256">
        <v>15.49</v>
      </c>
      <c r="EB256">
        <v>15.49</v>
      </c>
      <c r="EC256">
        <v>15.49</v>
      </c>
      <c r="ED256">
        <v>15.49</v>
      </c>
      <c r="EE256">
        <v>15.49</v>
      </c>
      <c r="EF256">
        <v>15.49</v>
      </c>
      <c r="EG256">
        <v>12.81</v>
      </c>
      <c r="EH256">
        <v>12.81</v>
      </c>
      <c r="EI256">
        <v>12.81</v>
      </c>
      <c r="EJ256">
        <v>12.81</v>
      </c>
      <c r="EK256">
        <v>12.81</v>
      </c>
      <c r="EL256">
        <v>12.81</v>
      </c>
      <c r="EM256">
        <v>12.81</v>
      </c>
      <c r="EN256">
        <v>12.81</v>
      </c>
      <c r="EO256">
        <v>12.81</v>
      </c>
      <c r="EP256">
        <v>12.81</v>
      </c>
      <c r="EQ256">
        <v>12.81</v>
      </c>
      <c r="ER256">
        <v>12.81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413</v>
      </c>
      <c r="E257">
        <v>30.72</v>
      </c>
      <c r="F257">
        <v>30.72</v>
      </c>
      <c r="G257">
        <v>30.72</v>
      </c>
      <c r="H257">
        <v>30.72</v>
      </c>
      <c r="I257">
        <v>30.72</v>
      </c>
      <c r="J257">
        <v>30.72</v>
      </c>
      <c r="K257">
        <v>30.72</v>
      </c>
      <c r="L257">
        <v>30.72</v>
      </c>
      <c r="M257">
        <v>30.72</v>
      </c>
      <c r="N257">
        <v>30.72</v>
      </c>
      <c r="O257">
        <v>30.72</v>
      </c>
      <c r="P257">
        <v>30.72</v>
      </c>
      <c r="Q257">
        <v>28.25</v>
      </c>
      <c r="R257">
        <v>28.25</v>
      </c>
      <c r="S257">
        <v>28.25</v>
      </c>
      <c r="T257">
        <v>28.25</v>
      </c>
      <c r="U257">
        <v>28.25</v>
      </c>
      <c r="V257">
        <v>28.25</v>
      </c>
      <c r="W257">
        <v>28.25</v>
      </c>
      <c r="X257">
        <v>28.25</v>
      </c>
      <c r="Y257">
        <v>28.25</v>
      </c>
      <c r="Z257">
        <v>28.25</v>
      </c>
      <c r="AA257">
        <v>28.25</v>
      </c>
      <c r="AB257">
        <v>28.25</v>
      </c>
      <c r="AC257">
        <v>18.72</v>
      </c>
      <c r="AD257">
        <v>18.72</v>
      </c>
      <c r="AE257">
        <v>18.72</v>
      </c>
      <c r="AF257">
        <v>18.72</v>
      </c>
      <c r="AG257">
        <v>18.72</v>
      </c>
      <c r="AH257">
        <v>18.72</v>
      </c>
      <c r="AI257">
        <v>18.72</v>
      </c>
      <c r="AJ257">
        <v>18.72</v>
      </c>
      <c r="AK257">
        <v>18.72</v>
      </c>
      <c r="AL257">
        <v>18.72</v>
      </c>
      <c r="AM257">
        <v>18.72</v>
      </c>
      <c r="AN257">
        <v>18.72</v>
      </c>
      <c r="AO257">
        <v>9.9600000000000009</v>
      </c>
      <c r="AP257">
        <v>9.9600000000000009</v>
      </c>
      <c r="AQ257">
        <v>9.9600000000000009</v>
      </c>
      <c r="AR257">
        <v>9.9600000000000009</v>
      </c>
      <c r="AS257">
        <v>9.9600000000000009</v>
      </c>
      <c r="AT257">
        <v>9.9600000000000009</v>
      </c>
      <c r="AU257">
        <v>9.9600000000000009</v>
      </c>
      <c r="AV257">
        <v>9.9600000000000009</v>
      </c>
      <c r="AW257">
        <v>9.9600000000000009</v>
      </c>
      <c r="AX257">
        <v>9.9600000000000009</v>
      </c>
      <c r="AY257">
        <v>9.9600000000000009</v>
      </c>
      <c r="AZ257">
        <v>9.9600000000000009</v>
      </c>
      <c r="BA257">
        <v>11.75</v>
      </c>
      <c r="BB257">
        <v>11.75</v>
      </c>
      <c r="BC257">
        <v>11.75</v>
      </c>
      <c r="BD257">
        <v>11.75</v>
      </c>
      <c r="BE257">
        <v>11.75</v>
      </c>
      <c r="BF257">
        <v>11.75</v>
      </c>
      <c r="BG257">
        <v>11.75</v>
      </c>
      <c r="BH257">
        <v>11.75</v>
      </c>
      <c r="BI257">
        <v>11.75</v>
      </c>
      <c r="BJ257">
        <v>11.75</v>
      </c>
      <c r="BK257">
        <v>11.75</v>
      </c>
      <c r="BL257">
        <v>11.75</v>
      </c>
      <c r="BM257">
        <v>11.75</v>
      </c>
      <c r="BN257">
        <v>11.75</v>
      </c>
      <c r="BO257">
        <v>11.75</v>
      </c>
      <c r="BP257">
        <v>11.75</v>
      </c>
      <c r="BQ257">
        <v>11.75</v>
      </c>
      <c r="BR257">
        <v>11.75</v>
      </c>
      <c r="BS257">
        <v>11.75</v>
      </c>
      <c r="BT257">
        <v>11.75</v>
      </c>
      <c r="BU257">
        <v>11.75</v>
      </c>
      <c r="BV257">
        <v>11.75</v>
      </c>
      <c r="BW257">
        <v>11.75</v>
      </c>
      <c r="BX257">
        <v>11.75</v>
      </c>
      <c r="BY257">
        <v>24.84</v>
      </c>
      <c r="BZ257">
        <v>24.84</v>
      </c>
      <c r="CA257">
        <v>24.84</v>
      </c>
      <c r="CB257">
        <v>24.84</v>
      </c>
      <c r="CC257">
        <v>24.84</v>
      </c>
      <c r="CD257">
        <v>24.84</v>
      </c>
      <c r="CE257">
        <v>24.84</v>
      </c>
      <c r="CF257">
        <v>24.84</v>
      </c>
      <c r="CG257">
        <v>24.84</v>
      </c>
      <c r="CH257">
        <v>24.84</v>
      </c>
      <c r="CI257">
        <v>24.84</v>
      </c>
      <c r="CJ257">
        <v>24.84</v>
      </c>
      <c r="CK257">
        <v>26.97</v>
      </c>
      <c r="CL257">
        <v>26.97</v>
      </c>
      <c r="CM257">
        <v>26.97</v>
      </c>
      <c r="CN257">
        <v>26.97</v>
      </c>
      <c r="CO257">
        <v>26.97</v>
      </c>
      <c r="CP257">
        <v>26.97</v>
      </c>
      <c r="CQ257">
        <v>26.97</v>
      </c>
      <c r="CR257">
        <v>26.97</v>
      </c>
      <c r="CS257">
        <v>26.97</v>
      </c>
      <c r="CT257">
        <v>26.97</v>
      </c>
      <c r="CU257">
        <v>26.97</v>
      </c>
      <c r="CV257">
        <v>26.97</v>
      </c>
      <c r="CW257">
        <v>14.09</v>
      </c>
      <c r="CX257">
        <v>14.09</v>
      </c>
      <c r="CY257">
        <v>14.09</v>
      </c>
      <c r="CZ257">
        <v>14.09</v>
      </c>
      <c r="DA257">
        <v>14.09</v>
      </c>
      <c r="DB257">
        <v>14.09</v>
      </c>
      <c r="DC257">
        <v>14.09</v>
      </c>
      <c r="DD257">
        <v>14.09</v>
      </c>
      <c r="DE257">
        <v>14.09</v>
      </c>
      <c r="DF257">
        <v>14.09</v>
      </c>
      <c r="DG257">
        <v>14.09</v>
      </c>
      <c r="DH257">
        <v>14.09</v>
      </c>
      <c r="DI257">
        <v>27.25</v>
      </c>
      <c r="DJ257">
        <v>27.25</v>
      </c>
      <c r="DK257">
        <v>27.25</v>
      </c>
      <c r="DL257">
        <v>27.25</v>
      </c>
      <c r="DM257">
        <v>27.25</v>
      </c>
      <c r="DN257">
        <v>27.25</v>
      </c>
      <c r="DO257">
        <v>27.25</v>
      </c>
      <c r="DP257">
        <v>27.25</v>
      </c>
      <c r="DQ257">
        <v>27.25</v>
      </c>
      <c r="DR257">
        <v>27.25</v>
      </c>
      <c r="DS257">
        <v>27.25</v>
      </c>
      <c r="DT257">
        <v>27.25</v>
      </c>
      <c r="DU257">
        <v>7.52</v>
      </c>
      <c r="DV257">
        <v>7.52</v>
      </c>
      <c r="DW257">
        <v>7.52</v>
      </c>
      <c r="DX257">
        <v>7.52</v>
      </c>
      <c r="DY257">
        <v>7.52</v>
      </c>
      <c r="DZ257">
        <v>7.52</v>
      </c>
      <c r="EA257">
        <v>7.52</v>
      </c>
      <c r="EB257">
        <v>7.52</v>
      </c>
      <c r="EC257">
        <v>7.52</v>
      </c>
      <c r="ED257">
        <v>7.52</v>
      </c>
      <c r="EE257">
        <v>7.52</v>
      </c>
      <c r="EF257">
        <v>7.52</v>
      </c>
      <c r="EG257">
        <v>19.12</v>
      </c>
      <c r="EH257">
        <v>19.12</v>
      </c>
      <c r="EI257">
        <v>19.12</v>
      </c>
      <c r="EJ257">
        <v>19.12</v>
      </c>
      <c r="EK257">
        <v>19.12</v>
      </c>
      <c r="EL257">
        <v>19.12</v>
      </c>
      <c r="EM257">
        <v>19.12</v>
      </c>
      <c r="EN257">
        <v>19.12</v>
      </c>
      <c r="EO257">
        <v>19.12</v>
      </c>
      <c r="EP257">
        <v>19.12</v>
      </c>
      <c r="EQ257">
        <v>19.12</v>
      </c>
      <c r="ER257">
        <v>19.12</v>
      </c>
      <c r="ES257">
        <v>14.74</v>
      </c>
      <c r="ET257">
        <v>14.74</v>
      </c>
      <c r="EU257">
        <v>14.74</v>
      </c>
      <c r="EV257">
        <v>14.74</v>
      </c>
      <c r="EW257">
        <v>14.74</v>
      </c>
      <c r="EX257">
        <v>14.74</v>
      </c>
      <c r="EY257">
        <v>14.74</v>
      </c>
      <c r="EZ257">
        <v>14.74</v>
      </c>
      <c r="FA257">
        <v>14.74</v>
      </c>
      <c r="FB257">
        <v>14.74</v>
      </c>
      <c r="FC257">
        <v>14.74</v>
      </c>
      <c r="FD257">
        <v>14.74</v>
      </c>
      <c r="FE257">
        <v>14.5</v>
      </c>
      <c r="FF257">
        <v>14.5</v>
      </c>
      <c r="FG257">
        <v>14.5</v>
      </c>
      <c r="FH257">
        <v>14.5</v>
      </c>
      <c r="FI257">
        <v>14.5</v>
      </c>
      <c r="FJ257">
        <v>14.5</v>
      </c>
      <c r="FK257">
        <v>14.5</v>
      </c>
      <c r="FL257">
        <v>14.5</v>
      </c>
      <c r="FM257">
        <v>14.5</v>
      </c>
      <c r="FN257">
        <v>14.5</v>
      </c>
      <c r="FO257">
        <v>14.5</v>
      </c>
      <c r="FP257">
        <v>14.5</v>
      </c>
      <c r="FQ257">
        <v>11.53</v>
      </c>
      <c r="FR257">
        <v>11.53</v>
      </c>
      <c r="FS257">
        <v>11.53</v>
      </c>
      <c r="FT257">
        <v>11.53</v>
      </c>
      <c r="FU257">
        <v>11.53</v>
      </c>
      <c r="FV257">
        <v>11.53</v>
      </c>
      <c r="FW257">
        <v>11.53</v>
      </c>
      <c r="FX257">
        <v>11.53</v>
      </c>
      <c r="FY257">
        <v>11.53</v>
      </c>
      <c r="FZ257">
        <v>11.53</v>
      </c>
      <c r="GA257">
        <v>11.53</v>
      </c>
      <c r="GB257">
        <v>11.53</v>
      </c>
      <c r="GC257">
        <v>14.25</v>
      </c>
      <c r="GD257">
        <v>14.25</v>
      </c>
      <c r="GE257">
        <v>14.25</v>
      </c>
      <c r="GF257">
        <v>14.25</v>
      </c>
      <c r="GG257">
        <v>14.25</v>
      </c>
      <c r="GH257">
        <v>14.25</v>
      </c>
      <c r="GI257">
        <v>14.25</v>
      </c>
      <c r="GJ257">
        <v>14.25</v>
      </c>
      <c r="GK257">
        <v>14.25</v>
      </c>
      <c r="GL257">
        <v>14.25</v>
      </c>
      <c r="GM257">
        <v>14.25</v>
      </c>
      <c r="GN257">
        <v>14.25</v>
      </c>
      <c r="GO257">
        <v>11.76</v>
      </c>
      <c r="GP257">
        <v>11.76</v>
      </c>
      <c r="GQ257">
        <v>11.76</v>
      </c>
      <c r="GR257">
        <v>11.76</v>
      </c>
      <c r="GS257">
        <v>11.76</v>
      </c>
      <c r="GT257">
        <v>11.76</v>
      </c>
      <c r="GU257">
        <v>11.76</v>
      </c>
      <c r="GV257">
        <v>11.76</v>
      </c>
      <c r="GW257">
        <v>11.76</v>
      </c>
      <c r="GX257">
        <v>11.76</v>
      </c>
      <c r="GY257">
        <v>11.76</v>
      </c>
      <c r="GZ257">
        <v>11.76</v>
      </c>
      <c r="HA257">
        <v>12.83</v>
      </c>
      <c r="HB257">
        <v>12.83</v>
      </c>
      <c r="HC257">
        <v>12.83</v>
      </c>
      <c r="HD257">
        <v>12.83</v>
      </c>
      <c r="HE257">
        <v>12.83</v>
      </c>
      <c r="HF257">
        <v>12.83</v>
      </c>
      <c r="HG257">
        <v>12.83</v>
      </c>
      <c r="HH257">
        <v>12.83</v>
      </c>
      <c r="HI257">
        <v>12.83</v>
      </c>
      <c r="HJ257">
        <v>12.83</v>
      </c>
      <c r="HK257">
        <v>12.83</v>
      </c>
      <c r="HL257">
        <v>12.83</v>
      </c>
      <c r="HM257">
        <v>12.16</v>
      </c>
      <c r="HN257">
        <v>12.16</v>
      </c>
      <c r="HO257">
        <v>12.16</v>
      </c>
      <c r="HP257">
        <v>12.16</v>
      </c>
      <c r="HQ257">
        <v>12.16</v>
      </c>
      <c r="HR257">
        <v>12.16</v>
      </c>
      <c r="HS257">
        <v>12.16</v>
      </c>
      <c r="HT257">
        <v>12.16</v>
      </c>
      <c r="HU257">
        <v>12.16</v>
      </c>
      <c r="HV257">
        <v>12.16</v>
      </c>
      <c r="HW257">
        <v>12.16</v>
      </c>
      <c r="HX257">
        <v>12.16</v>
      </c>
      <c r="HY257">
        <v>11.51</v>
      </c>
      <c r="HZ257">
        <v>11.51</v>
      </c>
      <c r="IA257">
        <v>11.51</v>
      </c>
      <c r="IB257">
        <v>11.51</v>
      </c>
      <c r="IC257">
        <v>11.51</v>
      </c>
      <c r="ID257">
        <v>11.51</v>
      </c>
      <c r="IE257">
        <v>11.51</v>
      </c>
      <c r="IF257">
        <v>11.51</v>
      </c>
      <c r="IG257">
        <v>11.51</v>
      </c>
      <c r="IH257">
        <v>11.51</v>
      </c>
      <c r="II257">
        <v>11.51</v>
      </c>
      <c r="IJ257">
        <v>11.51</v>
      </c>
      <c r="IK257">
        <v>14.89</v>
      </c>
      <c r="IL257">
        <v>14.89</v>
      </c>
      <c r="IM257">
        <v>14.89</v>
      </c>
      <c r="IN257">
        <v>14.89</v>
      </c>
      <c r="IO257">
        <v>14.89</v>
      </c>
      <c r="IP257">
        <v>14.89</v>
      </c>
      <c r="IQ257">
        <v>14.89</v>
      </c>
      <c r="IR257">
        <v>14.89</v>
      </c>
      <c r="IS257">
        <v>14.89</v>
      </c>
      <c r="IT257">
        <v>14.89</v>
      </c>
      <c r="IU257">
        <v>14.89</v>
      </c>
      <c r="IV257">
        <v>14.89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414</v>
      </c>
      <c r="E258">
        <v>9.85</v>
      </c>
      <c r="F258">
        <v>9.85</v>
      </c>
      <c r="G258">
        <v>9.85</v>
      </c>
      <c r="H258">
        <v>9.85</v>
      </c>
      <c r="I258">
        <v>9.85</v>
      </c>
      <c r="J258">
        <v>9.85</v>
      </c>
      <c r="K258">
        <v>9.85</v>
      </c>
      <c r="L258">
        <v>9.85</v>
      </c>
      <c r="M258">
        <v>9.85</v>
      </c>
      <c r="N258">
        <v>9.85</v>
      </c>
      <c r="O258">
        <v>9.85</v>
      </c>
      <c r="P258">
        <v>9.85</v>
      </c>
      <c r="Q258">
        <v>4.09</v>
      </c>
      <c r="R258">
        <v>4.09</v>
      </c>
      <c r="S258">
        <v>4.09</v>
      </c>
      <c r="T258">
        <v>4.09</v>
      </c>
      <c r="U258">
        <v>4.09</v>
      </c>
      <c r="V258">
        <v>4.09</v>
      </c>
      <c r="W258">
        <v>4.09</v>
      </c>
      <c r="X258">
        <v>4.09</v>
      </c>
      <c r="Y258">
        <v>4.09</v>
      </c>
      <c r="Z258">
        <v>4.09</v>
      </c>
      <c r="AA258">
        <v>4.09</v>
      </c>
      <c r="AB258">
        <v>4.09</v>
      </c>
      <c r="AC258">
        <v>2.2400000000000002</v>
      </c>
      <c r="AD258">
        <v>2.2400000000000002</v>
      </c>
      <c r="AE258">
        <v>2.2400000000000002</v>
      </c>
      <c r="AF258">
        <v>2.2400000000000002</v>
      </c>
      <c r="AG258">
        <v>2.2400000000000002</v>
      </c>
      <c r="AH258">
        <v>2.2400000000000002</v>
      </c>
      <c r="AI258">
        <v>2.2400000000000002</v>
      </c>
      <c r="AJ258">
        <v>2.2400000000000002</v>
      </c>
      <c r="AK258">
        <v>2.2400000000000002</v>
      </c>
      <c r="AL258">
        <v>2.2400000000000002</v>
      </c>
      <c r="AM258">
        <v>2.2400000000000002</v>
      </c>
      <c r="AN258">
        <v>2.2400000000000002</v>
      </c>
      <c r="AO258">
        <v>5.44</v>
      </c>
      <c r="AP258">
        <v>5.44</v>
      </c>
      <c r="AQ258">
        <v>5.44</v>
      </c>
      <c r="AR258">
        <v>5.44</v>
      </c>
      <c r="AS258">
        <v>5.44</v>
      </c>
      <c r="AT258">
        <v>5.44</v>
      </c>
      <c r="AU258">
        <v>5.44</v>
      </c>
      <c r="AV258">
        <v>5.44</v>
      </c>
      <c r="AW258">
        <v>5.44</v>
      </c>
      <c r="AX258">
        <v>5.44</v>
      </c>
      <c r="AY258">
        <v>5.44</v>
      </c>
      <c r="AZ258">
        <v>5.44</v>
      </c>
      <c r="BA258">
        <v>5.89</v>
      </c>
      <c r="BB258">
        <v>5.89</v>
      </c>
      <c r="BC258">
        <v>5.89</v>
      </c>
      <c r="BD258">
        <v>5.89</v>
      </c>
      <c r="BE258">
        <v>5.89</v>
      </c>
      <c r="BF258">
        <v>5.89</v>
      </c>
      <c r="BG258">
        <v>5.89</v>
      </c>
      <c r="BH258">
        <v>5.89</v>
      </c>
      <c r="BI258">
        <v>5.89</v>
      </c>
      <c r="BJ258">
        <v>5.89</v>
      </c>
      <c r="BK258">
        <v>5.89</v>
      </c>
      <c r="BL258">
        <v>5.89</v>
      </c>
      <c r="BM258">
        <v>7.97</v>
      </c>
      <c r="BN258">
        <v>7.97</v>
      </c>
      <c r="BO258">
        <v>7.97</v>
      </c>
      <c r="BP258">
        <v>7.97</v>
      </c>
      <c r="BQ258">
        <v>7.97</v>
      </c>
      <c r="BR258">
        <v>7.97</v>
      </c>
      <c r="BS258">
        <v>7.97</v>
      </c>
      <c r="BT258">
        <v>7.97</v>
      </c>
      <c r="BU258">
        <v>7.97</v>
      </c>
      <c r="BV258">
        <v>7.97</v>
      </c>
      <c r="BW258">
        <v>7.97</v>
      </c>
      <c r="BX258">
        <v>7.97</v>
      </c>
      <c r="BY258">
        <v>8.58</v>
      </c>
      <c r="BZ258">
        <v>8.58</v>
      </c>
      <c r="CA258">
        <v>8.58</v>
      </c>
      <c r="CB258">
        <v>8.58</v>
      </c>
      <c r="CC258">
        <v>8.58</v>
      </c>
      <c r="CD258">
        <v>8.58</v>
      </c>
      <c r="CE258">
        <v>8.58</v>
      </c>
      <c r="CF258">
        <v>8.58</v>
      </c>
      <c r="CG258">
        <v>8.58</v>
      </c>
      <c r="CH258">
        <v>8.58</v>
      </c>
      <c r="CI258">
        <v>8.58</v>
      </c>
      <c r="CJ258">
        <v>8.58</v>
      </c>
      <c r="CK258">
        <v>1.1000000000000001</v>
      </c>
      <c r="CL258">
        <v>1.1000000000000001</v>
      </c>
      <c r="CM258">
        <v>1.1000000000000001</v>
      </c>
      <c r="CN258">
        <v>1.1000000000000001</v>
      </c>
      <c r="CO258">
        <v>1.1000000000000001</v>
      </c>
      <c r="CP258">
        <v>1.1000000000000001</v>
      </c>
      <c r="CQ258">
        <v>1.1000000000000001</v>
      </c>
      <c r="CR258">
        <v>1.1000000000000001</v>
      </c>
      <c r="CS258">
        <v>1.1000000000000001</v>
      </c>
      <c r="CT258">
        <v>1.1000000000000001</v>
      </c>
      <c r="CU258">
        <v>1.1000000000000001</v>
      </c>
      <c r="CV258">
        <v>1.1000000000000001</v>
      </c>
      <c r="CW258">
        <v>0.25</v>
      </c>
      <c r="CX258">
        <v>0.25</v>
      </c>
      <c r="CY258">
        <v>0.25</v>
      </c>
      <c r="CZ258">
        <v>0.25</v>
      </c>
      <c r="DA258">
        <v>0.25</v>
      </c>
      <c r="DB258">
        <v>0.25</v>
      </c>
      <c r="DC258">
        <v>0.25</v>
      </c>
      <c r="DD258">
        <v>0.25</v>
      </c>
      <c r="DE258">
        <v>0.25</v>
      </c>
      <c r="DF258">
        <v>0.25</v>
      </c>
      <c r="DG258">
        <v>0.25</v>
      </c>
      <c r="DH258">
        <v>0.25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415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>
        <v>-78.989999999999995</v>
      </c>
      <c r="R259">
        <v>-78.989999999999995</v>
      </c>
      <c r="S259">
        <v>-78.989999999999995</v>
      </c>
      <c r="T259">
        <v>-78.989999999999995</v>
      </c>
      <c r="U259">
        <v>-78.989999999999995</v>
      </c>
      <c r="V259">
        <v>-78.989999999999995</v>
      </c>
      <c r="W259">
        <v>-78.989999999999995</v>
      </c>
      <c r="X259">
        <v>-78.989999999999995</v>
      </c>
      <c r="Y259">
        <v>-78.989999999999995</v>
      </c>
      <c r="Z259">
        <v>-78.989999999999995</v>
      </c>
      <c r="AA259">
        <v>-78.989999999999995</v>
      </c>
      <c r="AB259">
        <v>-78.989999999999995</v>
      </c>
      <c r="AC259">
        <v>-70.64</v>
      </c>
      <c r="AD259">
        <v>-70.64</v>
      </c>
      <c r="AE259">
        <v>-70.64</v>
      </c>
      <c r="AF259">
        <v>-70.64</v>
      </c>
      <c r="AG259">
        <v>-70.64</v>
      </c>
      <c r="AH259">
        <v>-70.64</v>
      </c>
      <c r="AI259">
        <v>-70.64</v>
      </c>
      <c r="AJ259">
        <v>-70.64</v>
      </c>
      <c r="AK259">
        <v>-70.64</v>
      </c>
      <c r="AL259">
        <v>-70.64</v>
      </c>
      <c r="AM259">
        <v>-70.64</v>
      </c>
      <c r="AN259">
        <v>-70.64</v>
      </c>
      <c r="AO259">
        <v>-5.68</v>
      </c>
      <c r="AP259">
        <v>-5.68</v>
      </c>
      <c r="AQ259">
        <v>-5.68</v>
      </c>
      <c r="AR259">
        <v>-5.68</v>
      </c>
      <c r="AS259">
        <v>-5.68</v>
      </c>
      <c r="AT259">
        <v>-5.68</v>
      </c>
      <c r="AU259">
        <v>-5.68</v>
      </c>
      <c r="AV259">
        <v>-5.68</v>
      </c>
      <c r="AW259">
        <v>-5.68</v>
      </c>
      <c r="AX259">
        <v>-5.68</v>
      </c>
      <c r="AY259">
        <v>-5.68</v>
      </c>
      <c r="AZ259">
        <v>-5.68</v>
      </c>
      <c r="BA259">
        <v>-9.15</v>
      </c>
      <c r="BB259">
        <v>-9.15</v>
      </c>
      <c r="BC259">
        <v>-9.15</v>
      </c>
      <c r="BD259">
        <v>-9.15</v>
      </c>
      <c r="BE259">
        <v>-9.15</v>
      </c>
      <c r="BF259">
        <v>-9.15</v>
      </c>
      <c r="BG259">
        <v>-9.15</v>
      </c>
      <c r="BH259">
        <v>-9.15</v>
      </c>
      <c r="BI259">
        <v>-9.15</v>
      </c>
      <c r="BJ259">
        <v>-9.15</v>
      </c>
      <c r="BK259">
        <v>-9.15</v>
      </c>
      <c r="BL259">
        <v>-9.15</v>
      </c>
      <c r="BM259">
        <v>2.56</v>
      </c>
      <c r="BN259">
        <v>2.56</v>
      </c>
      <c r="BO259">
        <v>2.56</v>
      </c>
      <c r="BP259">
        <v>2.56</v>
      </c>
      <c r="BQ259">
        <v>2.56</v>
      </c>
      <c r="BR259">
        <v>2.56</v>
      </c>
      <c r="BS259">
        <v>2.56</v>
      </c>
      <c r="BT259">
        <v>2.56</v>
      </c>
      <c r="BU259">
        <v>2.56</v>
      </c>
      <c r="BV259">
        <v>2.56</v>
      </c>
      <c r="BW259">
        <v>2.56</v>
      </c>
      <c r="BX259">
        <v>2.56</v>
      </c>
      <c r="BY259">
        <v>-6.09</v>
      </c>
      <c r="BZ259">
        <v>-6.09</v>
      </c>
      <c r="CA259">
        <v>-6.09</v>
      </c>
      <c r="CB259">
        <v>-6.09</v>
      </c>
      <c r="CC259">
        <v>-6.09</v>
      </c>
      <c r="CD259">
        <v>-6.09</v>
      </c>
      <c r="CE259">
        <v>-6.09</v>
      </c>
      <c r="CF259">
        <v>-6.09</v>
      </c>
      <c r="CG259">
        <v>-6.09</v>
      </c>
      <c r="CH259">
        <v>-6.09</v>
      </c>
      <c r="CI259">
        <v>-6.09</v>
      </c>
      <c r="CJ259">
        <v>-6.09</v>
      </c>
      <c r="CK259">
        <v>-4.2699999999999996</v>
      </c>
      <c r="CL259">
        <v>-4.2699999999999996</v>
      </c>
      <c r="CM259">
        <v>-4.2699999999999996</v>
      </c>
      <c r="CN259">
        <v>-4.2699999999999996</v>
      </c>
      <c r="CO259">
        <v>-4.2699999999999996</v>
      </c>
      <c r="CP259">
        <v>-4.2699999999999996</v>
      </c>
      <c r="CQ259">
        <v>-4.2699999999999996</v>
      </c>
      <c r="CR259">
        <v>-4.2699999999999996</v>
      </c>
      <c r="CS259">
        <v>-4.2699999999999996</v>
      </c>
      <c r="CT259">
        <v>-4.2699999999999996</v>
      </c>
      <c r="CU259">
        <v>-4.2699999999999996</v>
      </c>
      <c r="CV259">
        <v>-4.2699999999999996</v>
      </c>
      <c r="CW259">
        <v>-101.52</v>
      </c>
      <c r="CX259">
        <v>-101.52</v>
      </c>
      <c r="CY259">
        <v>-101.52</v>
      </c>
      <c r="CZ259">
        <v>-101.52</v>
      </c>
      <c r="DA259">
        <v>-101.52</v>
      </c>
      <c r="DB259">
        <v>-101.52</v>
      </c>
      <c r="DC259">
        <v>-101.52</v>
      </c>
      <c r="DD259">
        <v>-101.52</v>
      </c>
      <c r="DE259">
        <v>-101.52</v>
      </c>
      <c r="DF259">
        <v>-101.52</v>
      </c>
      <c r="DG259">
        <v>-101.52</v>
      </c>
      <c r="DH259">
        <v>-101.52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416</v>
      </c>
      <c r="E260">
        <v>127.84</v>
      </c>
      <c r="F260">
        <v>127.84</v>
      </c>
      <c r="G260">
        <v>127.84</v>
      </c>
      <c r="H260">
        <v>127.84</v>
      </c>
      <c r="I260">
        <v>127.84</v>
      </c>
      <c r="J260">
        <v>127.84</v>
      </c>
      <c r="K260">
        <v>11.32</v>
      </c>
      <c r="L260">
        <v>11.32</v>
      </c>
      <c r="M260">
        <v>11.32</v>
      </c>
      <c r="N260">
        <v>11.32</v>
      </c>
      <c r="O260">
        <v>11.32</v>
      </c>
      <c r="P260">
        <v>11.32</v>
      </c>
      <c r="Q260">
        <v>11.32</v>
      </c>
      <c r="R260">
        <v>11.32</v>
      </c>
      <c r="S260">
        <v>11.32</v>
      </c>
      <c r="T260">
        <v>11.32</v>
      </c>
      <c r="U260">
        <v>11.32</v>
      </c>
      <c r="V260">
        <v>11.32</v>
      </c>
      <c r="W260">
        <v>11.32</v>
      </c>
      <c r="X260">
        <v>11.32</v>
      </c>
      <c r="Y260">
        <v>11.32</v>
      </c>
      <c r="Z260">
        <v>11.32</v>
      </c>
      <c r="AA260">
        <v>11.32</v>
      </c>
      <c r="AB260">
        <v>11.32</v>
      </c>
      <c r="AC260">
        <v>-64.989999999999995</v>
      </c>
      <c r="AD260">
        <v>-64.989999999999995</v>
      </c>
      <c r="AE260">
        <v>-64.989999999999995</v>
      </c>
      <c r="AF260">
        <v>-64.989999999999995</v>
      </c>
      <c r="AG260">
        <v>-64.989999999999995</v>
      </c>
      <c r="AH260">
        <v>-64.989999999999995</v>
      </c>
      <c r="AI260">
        <v>-64.989999999999995</v>
      </c>
      <c r="AJ260">
        <v>-64.989999999999995</v>
      </c>
      <c r="AK260">
        <v>-64.989999999999995</v>
      </c>
      <c r="AL260">
        <v>-64.989999999999995</v>
      </c>
      <c r="AM260">
        <v>-64.989999999999995</v>
      </c>
      <c r="AN260">
        <v>-64.989999999999995</v>
      </c>
      <c r="AO260">
        <v>18.77</v>
      </c>
      <c r="AP260">
        <v>18.77</v>
      </c>
      <c r="AQ260">
        <v>18.77</v>
      </c>
      <c r="AR260">
        <v>18.77</v>
      </c>
      <c r="AS260">
        <v>18.77</v>
      </c>
      <c r="AT260">
        <v>18.77</v>
      </c>
      <c r="AU260">
        <v>18.77</v>
      </c>
      <c r="AV260">
        <v>18.77</v>
      </c>
      <c r="AW260">
        <v>18.77</v>
      </c>
      <c r="AX260">
        <v>18.77</v>
      </c>
      <c r="AY260">
        <v>18.77</v>
      </c>
      <c r="AZ260">
        <v>18.77</v>
      </c>
      <c r="BA260">
        <v>21.44</v>
      </c>
      <c r="BB260">
        <v>21.44</v>
      </c>
      <c r="BC260">
        <v>21.44</v>
      </c>
      <c r="BD260">
        <v>21.44</v>
      </c>
      <c r="BE260">
        <v>21.44</v>
      </c>
      <c r="BF260">
        <v>21.44</v>
      </c>
      <c r="BG260">
        <v>21.44</v>
      </c>
      <c r="BH260">
        <v>21.44</v>
      </c>
      <c r="BI260">
        <v>21.44</v>
      </c>
      <c r="BJ260">
        <v>21.44</v>
      </c>
      <c r="BK260">
        <v>21.44</v>
      </c>
      <c r="BL260">
        <v>21.44</v>
      </c>
      <c r="BM260">
        <v>20.05</v>
      </c>
      <c r="BN260">
        <v>20.05</v>
      </c>
      <c r="BO260">
        <v>20.05</v>
      </c>
      <c r="BP260">
        <v>20.05</v>
      </c>
      <c r="BQ260">
        <v>20.05</v>
      </c>
      <c r="BR260">
        <v>20.05</v>
      </c>
      <c r="BS260">
        <v>20.05</v>
      </c>
      <c r="BT260">
        <v>20.05</v>
      </c>
      <c r="BU260">
        <v>20.05</v>
      </c>
      <c r="BV260">
        <v>20.05</v>
      </c>
      <c r="BW260">
        <v>20.05</v>
      </c>
      <c r="BX260">
        <v>20.05</v>
      </c>
      <c r="BY260">
        <v>28.76</v>
      </c>
      <c r="BZ260">
        <v>28.76</v>
      </c>
      <c r="CA260">
        <v>28.76</v>
      </c>
      <c r="CB260">
        <v>28.76</v>
      </c>
      <c r="CC260">
        <v>28.76</v>
      </c>
      <c r="CD260">
        <v>28.76</v>
      </c>
      <c r="CE260">
        <v>28.76</v>
      </c>
      <c r="CF260">
        <v>28.76</v>
      </c>
      <c r="CG260">
        <v>28.76</v>
      </c>
      <c r="CH260">
        <v>28.76</v>
      </c>
      <c r="CI260">
        <v>28.76</v>
      </c>
      <c r="CJ260">
        <v>28.76</v>
      </c>
      <c r="CK260">
        <v>40.22</v>
      </c>
      <c r="CL260">
        <v>40.22</v>
      </c>
      <c r="CM260">
        <v>40.22</v>
      </c>
      <c r="CN260">
        <v>40.22</v>
      </c>
      <c r="CO260">
        <v>40.22</v>
      </c>
      <c r="CP260">
        <v>40.22</v>
      </c>
      <c r="CQ260">
        <v>40.22</v>
      </c>
      <c r="CR260">
        <v>40.22</v>
      </c>
      <c r="CS260">
        <v>40.22</v>
      </c>
      <c r="CT260">
        <v>40.22</v>
      </c>
      <c r="CU260">
        <v>40.22</v>
      </c>
      <c r="CV260">
        <v>40.22</v>
      </c>
      <c r="CW260">
        <v>33.24</v>
      </c>
      <c r="CX260">
        <v>33.24</v>
      </c>
      <c r="CY260">
        <v>33.24</v>
      </c>
      <c r="CZ260">
        <v>33.24</v>
      </c>
      <c r="DA260">
        <v>33.24</v>
      </c>
      <c r="DB260">
        <v>33.24</v>
      </c>
      <c r="DC260">
        <v>33.24</v>
      </c>
      <c r="DD260">
        <v>33.24</v>
      </c>
      <c r="DE260">
        <v>33.24</v>
      </c>
      <c r="DF260">
        <v>33.24</v>
      </c>
      <c r="DG260">
        <v>33.24</v>
      </c>
      <c r="DH260">
        <v>33.24</v>
      </c>
      <c r="DI260">
        <v>28.08</v>
      </c>
      <c r="DJ260">
        <v>28.08</v>
      </c>
      <c r="DK260">
        <v>28.08</v>
      </c>
      <c r="DL260">
        <v>28.08</v>
      </c>
      <c r="DM260">
        <v>28.08</v>
      </c>
      <c r="DN260">
        <v>28.08</v>
      </c>
      <c r="DO260">
        <v>28.08</v>
      </c>
      <c r="DP260">
        <v>28.08</v>
      </c>
      <c r="DQ260">
        <v>28.08</v>
      </c>
      <c r="DR260">
        <v>28.08</v>
      </c>
      <c r="DS260">
        <v>28.08</v>
      </c>
      <c r="DT260">
        <v>28.08</v>
      </c>
      <c r="DU260">
        <v>16.559999999999999</v>
      </c>
      <c r="DV260">
        <v>16.559999999999999</v>
      </c>
      <c r="DW260">
        <v>16.559999999999999</v>
      </c>
      <c r="DX260">
        <v>16.559999999999999</v>
      </c>
      <c r="DY260">
        <v>16.559999999999999</v>
      </c>
      <c r="DZ260">
        <v>16.559999999999999</v>
      </c>
      <c r="EA260">
        <v>16.559999999999999</v>
      </c>
      <c r="EB260">
        <v>16.559999999999999</v>
      </c>
      <c r="EC260">
        <v>16.559999999999999</v>
      </c>
      <c r="ED260">
        <v>16.559999999999999</v>
      </c>
      <c r="EE260">
        <v>16.559999999999999</v>
      </c>
      <c r="EF260">
        <v>16.559999999999999</v>
      </c>
      <c r="EG260">
        <v>-6.31</v>
      </c>
      <c r="EH260">
        <v>-6.31</v>
      </c>
      <c r="EI260">
        <v>-6.31</v>
      </c>
      <c r="EJ260">
        <v>-6.31</v>
      </c>
      <c r="EK260">
        <v>-6.31</v>
      </c>
      <c r="EL260">
        <v>-6.31</v>
      </c>
      <c r="EM260">
        <v>-6.31</v>
      </c>
      <c r="EN260">
        <v>-6.31</v>
      </c>
      <c r="EO260">
        <v>-6.31</v>
      </c>
      <c r="EP260">
        <v>-6.31</v>
      </c>
      <c r="EQ260">
        <v>-6.31</v>
      </c>
      <c r="ER260">
        <v>-6.31</v>
      </c>
      <c r="ES260">
        <v>6.62</v>
      </c>
      <c r="ET260">
        <v>6.62</v>
      </c>
      <c r="EU260">
        <v>6.62</v>
      </c>
      <c r="EV260">
        <v>6.62</v>
      </c>
      <c r="EW260">
        <v>6.62</v>
      </c>
      <c r="EX260">
        <v>6.62</v>
      </c>
      <c r="EY260">
        <v>6.62</v>
      </c>
      <c r="EZ260">
        <v>6.62</v>
      </c>
      <c r="FA260">
        <v>6.62</v>
      </c>
      <c r="FB260">
        <v>6.62</v>
      </c>
      <c r="FC260">
        <v>6.62</v>
      </c>
      <c r="FD260">
        <v>6.62</v>
      </c>
      <c r="FE260">
        <v>17.510000000000002</v>
      </c>
      <c r="FF260">
        <v>17.510000000000002</v>
      </c>
      <c r="FG260">
        <v>17.510000000000002</v>
      </c>
      <c r="FH260">
        <v>17.510000000000002</v>
      </c>
      <c r="FI260">
        <v>17.510000000000002</v>
      </c>
      <c r="FJ260">
        <v>17.510000000000002</v>
      </c>
      <c r="FK260">
        <v>17.510000000000002</v>
      </c>
      <c r="FL260">
        <v>17.510000000000002</v>
      </c>
      <c r="FM260">
        <v>17.510000000000002</v>
      </c>
      <c r="FN260">
        <v>17.510000000000002</v>
      </c>
      <c r="FO260">
        <v>17.510000000000002</v>
      </c>
      <c r="FP260">
        <v>17.510000000000002</v>
      </c>
      <c r="FQ260">
        <v>23.89</v>
      </c>
      <c r="FR260">
        <v>23.89</v>
      </c>
      <c r="FS260">
        <v>23.89</v>
      </c>
      <c r="FT260">
        <v>23.89</v>
      </c>
      <c r="FU260">
        <v>23.89</v>
      </c>
      <c r="FV260">
        <v>23.89</v>
      </c>
      <c r="FW260">
        <v>23.89</v>
      </c>
      <c r="FX260">
        <v>23.89</v>
      </c>
      <c r="FY260">
        <v>23.89</v>
      </c>
      <c r="FZ260">
        <v>23.89</v>
      </c>
      <c r="GA260">
        <v>23.89</v>
      </c>
      <c r="GB260">
        <v>23.89</v>
      </c>
      <c r="GC260">
        <v>17.87</v>
      </c>
      <c r="GD260">
        <v>17.87</v>
      </c>
      <c r="GE260">
        <v>17.87</v>
      </c>
      <c r="GF260">
        <v>17.87</v>
      </c>
      <c r="GG260">
        <v>17.87</v>
      </c>
      <c r="GH260">
        <v>17.87</v>
      </c>
      <c r="GI260">
        <v>17.87</v>
      </c>
      <c r="GJ260">
        <v>17.87</v>
      </c>
      <c r="GK260">
        <v>17.87</v>
      </c>
      <c r="GL260">
        <v>17.87</v>
      </c>
      <c r="GM260">
        <v>17.87</v>
      </c>
      <c r="GN260">
        <v>17.87</v>
      </c>
      <c r="GO260">
        <v>29.17</v>
      </c>
      <c r="GP260">
        <v>29.17</v>
      </c>
      <c r="GQ260">
        <v>29.17</v>
      </c>
      <c r="GR260">
        <v>29.17</v>
      </c>
      <c r="GS260">
        <v>29.17</v>
      </c>
      <c r="GT260">
        <v>29.17</v>
      </c>
      <c r="GU260">
        <v>29.17</v>
      </c>
      <c r="GV260">
        <v>29.17</v>
      </c>
      <c r="GW260">
        <v>29.17</v>
      </c>
      <c r="GX260">
        <v>29.17</v>
      </c>
      <c r="GY260">
        <v>29.17</v>
      </c>
      <c r="GZ260">
        <v>29.17</v>
      </c>
      <c r="HA260">
        <v>34.85</v>
      </c>
      <c r="HB260">
        <v>34.85</v>
      </c>
      <c r="HC260">
        <v>34.85</v>
      </c>
      <c r="HD260">
        <v>34.85</v>
      </c>
      <c r="HE260">
        <v>34.85</v>
      </c>
      <c r="HF260">
        <v>34.85</v>
      </c>
      <c r="HG260">
        <v>34.85</v>
      </c>
      <c r="HH260">
        <v>34.85</v>
      </c>
      <c r="HI260">
        <v>34.85</v>
      </c>
      <c r="HJ260">
        <v>34.85</v>
      </c>
      <c r="HK260">
        <v>34.85</v>
      </c>
      <c r="HL260">
        <v>34.85</v>
      </c>
      <c r="HM260">
        <v>49.57</v>
      </c>
      <c r="HN260">
        <v>49.57</v>
      </c>
      <c r="HO260">
        <v>49.57</v>
      </c>
      <c r="HP260">
        <v>49.57</v>
      </c>
      <c r="HQ260">
        <v>49.57</v>
      </c>
      <c r="HR260">
        <v>49.57</v>
      </c>
      <c r="HS260">
        <v>49.57</v>
      </c>
      <c r="HT260">
        <v>49.57</v>
      </c>
      <c r="HU260">
        <v>49.57</v>
      </c>
      <c r="HV260">
        <v>49.57</v>
      </c>
      <c r="HW260">
        <v>49.57</v>
      </c>
      <c r="HX260">
        <v>49.57</v>
      </c>
      <c r="HY260">
        <v>49.68</v>
      </c>
      <c r="HZ260">
        <v>49.68</v>
      </c>
      <c r="IA260">
        <v>49.68</v>
      </c>
      <c r="IB260">
        <v>49.68</v>
      </c>
      <c r="IC260">
        <v>49.68</v>
      </c>
      <c r="ID260">
        <v>49.68</v>
      </c>
      <c r="IE260">
        <v>49.68</v>
      </c>
      <c r="IF260">
        <v>49.68</v>
      </c>
      <c r="IG260">
        <v>49.68</v>
      </c>
      <c r="IH260">
        <v>49.68</v>
      </c>
      <c r="II260">
        <v>49.68</v>
      </c>
      <c r="IJ260">
        <v>49.68</v>
      </c>
      <c r="IK260">
        <v>36.549999999999997</v>
      </c>
      <c r="IL260">
        <v>36.549999999999997</v>
      </c>
      <c r="IM260">
        <v>36.549999999999997</v>
      </c>
      <c r="IN260">
        <v>36.549999999999997</v>
      </c>
      <c r="IO260">
        <v>36.549999999999997</v>
      </c>
      <c r="IP260">
        <v>36.549999999999997</v>
      </c>
      <c r="IQ260">
        <v>36.549999999999997</v>
      </c>
      <c r="IR260">
        <v>36.549999999999997</v>
      </c>
      <c r="IS260">
        <v>36.549999999999997</v>
      </c>
      <c r="IT260">
        <v>36.549999999999997</v>
      </c>
      <c r="IU260">
        <v>36.549999999999997</v>
      </c>
      <c r="IV260">
        <v>36.549999999999997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417</v>
      </c>
      <c r="E261">
        <v>23.66</v>
      </c>
      <c r="F261">
        <v>23.66</v>
      </c>
      <c r="G261">
        <v>23.66</v>
      </c>
      <c r="H261">
        <v>23.66</v>
      </c>
      <c r="I261">
        <v>23.66</v>
      </c>
      <c r="J261">
        <v>23.66</v>
      </c>
      <c r="K261">
        <v>23.66</v>
      </c>
      <c r="L261">
        <v>23.66</v>
      </c>
      <c r="M261">
        <v>23.66</v>
      </c>
      <c r="N261">
        <v>23.66</v>
      </c>
      <c r="O261">
        <v>23.66</v>
      </c>
      <c r="P261">
        <v>23.66</v>
      </c>
      <c r="Q261">
        <v>16.13</v>
      </c>
      <c r="R261">
        <v>16.13</v>
      </c>
      <c r="S261">
        <v>16.13</v>
      </c>
      <c r="T261">
        <v>16.13</v>
      </c>
      <c r="U261">
        <v>16.13</v>
      </c>
      <c r="V261">
        <v>16.13</v>
      </c>
      <c r="W261">
        <v>16.13</v>
      </c>
      <c r="X261">
        <v>16.13</v>
      </c>
      <c r="Y261">
        <v>16.13</v>
      </c>
      <c r="Z261">
        <v>16.13</v>
      </c>
      <c r="AA261">
        <v>16.13</v>
      </c>
      <c r="AB261">
        <v>16.13</v>
      </c>
      <c r="AC261">
        <v>14.53</v>
      </c>
      <c r="AD261">
        <v>14.53</v>
      </c>
      <c r="AE261">
        <v>14.53</v>
      </c>
      <c r="AF261">
        <v>14.53</v>
      </c>
      <c r="AG261">
        <v>14.53</v>
      </c>
      <c r="AH261">
        <v>14.53</v>
      </c>
      <c r="AI261">
        <v>14.53</v>
      </c>
      <c r="AJ261">
        <v>14.53</v>
      </c>
      <c r="AK261">
        <v>14.53</v>
      </c>
      <c r="AL261">
        <v>14.53</v>
      </c>
      <c r="AM261">
        <v>14.53</v>
      </c>
      <c r="AN261">
        <v>14.53</v>
      </c>
      <c r="AO261">
        <v>13.07</v>
      </c>
      <c r="AP261">
        <v>13.07</v>
      </c>
      <c r="AQ261">
        <v>13.07</v>
      </c>
      <c r="AR261">
        <v>13.07</v>
      </c>
      <c r="AS261">
        <v>13.07</v>
      </c>
      <c r="AT261">
        <v>13.07</v>
      </c>
      <c r="AU261">
        <v>13.07</v>
      </c>
      <c r="AV261">
        <v>13.07</v>
      </c>
      <c r="AW261">
        <v>13.07</v>
      </c>
      <c r="AX261">
        <v>13.07</v>
      </c>
      <c r="AY261">
        <v>13.07</v>
      </c>
      <c r="AZ261">
        <v>13.07</v>
      </c>
      <c r="BA261">
        <v>12.43</v>
      </c>
      <c r="BB261">
        <v>12.43</v>
      </c>
      <c r="BC261">
        <v>12.43</v>
      </c>
      <c r="BD261">
        <v>12.43</v>
      </c>
      <c r="BE261">
        <v>12.43</v>
      </c>
      <c r="BF261">
        <v>12.43</v>
      </c>
      <c r="BG261">
        <v>12.43</v>
      </c>
      <c r="BH261">
        <v>12.43</v>
      </c>
      <c r="BI261">
        <v>12.43</v>
      </c>
      <c r="BJ261">
        <v>12.43</v>
      </c>
      <c r="BK261">
        <v>12.43</v>
      </c>
      <c r="BL261">
        <v>12.43</v>
      </c>
      <c r="BM261">
        <v>13.94</v>
      </c>
      <c r="BN261">
        <v>13.94</v>
      </c>
      <c r="BO261">
        <v>13.94</v>
      </c>
      <c r="BP261">
        <v>13.94</v>
      </c>
      <c r="BQ261">
        <v>13.94</v>
      </c>
      <c r="BR261">
        <v>13.94</v>
      </c>
      <c r="BS261">
        <v>13.94</v>
      </c>
      <c r="BT261">
        <v>13.94</v>
      </c>
      <c r="BU261">
        <v>13.94</v>
      </c>
      <c r="BV261">
        <v>13.94</v>
      </c>
      <c r="BW261">
        <v>13.94</v>
      </c>
      <c r="BX261">
        <v>13.94</v>
      </c>
      <c r="BY261">
        <v>17.399999999999999</v>
      </c>
      <c r="BZ261">
        <v>17.399999999999999</v>
      </c>
      <c r="CA261">
        <v>17.399999999999999</v>
      </c>
      <c r="CB261">
        <v>17.399999999999999</v>
      </c>
      <c r="CC261">
        <v>17.399999999999999</v>
      </c>
      <c r="CD261">
        <v>17.399999999999999</v>
      </c>
      <c r="CE261">
        <v>17.399999999999999</v>
      </c>
      <c r="CF261">
        <v>17.399999999999999</v>
      </c>
      <c r="CG261">
        <v>17.399999999999999</v>
      </c>
      <c r="CH261">
        <v>17.399999999999999</v>
      </c>
      <c r="CI261">
        <v>17.399999999999999</v>
      </c>
      <c r="CJ261">
        <v>17.399999999999999</v>
      </c>
      <c r="CK261">
        <v>19.75</v>
      </c>
      <c r="CL261">
        <v>19.75</v>
      </c>
      <c r="CM261">
        <v>19.75</v>
      </c>
      <c r="CN261">
        <v>19.75</v>
      </c>
      <c r="CO261">
        <v>19.75</v>
      </c>
      <c r="CP261">
        <v>19.75</v>
      </c>
      <c r="CQ261">
        <v>19.75</v>
      </c>
      <c r="CR261">
        <v>19.75</v>
      </c>
      <c r="CS261">
        <v>19.75</v>
      </c>
      <c r="CT261">
        <v>19.75</v>
      </c>
      <c r="CU261">
        <v>19.75</v>
      </c>
      <c r="CV261">
        <v>19.75</v>
      </c>
      <c r="CW261">
        <v>15.57</v>
      </c>
      <c r="CX261">
        <v>15.57</v>
      </c>
      <c r="CY261">
        <v>15.57</v>
      </c>
      <c r="CZ261">
        <v>15.57</v>
      </c>
      <c r="DA261">
        <v>15.57</v>
      </c>
      <c r="DB261">
        <v>15.57</v>
      </c>
      <c r="DC261">
        <v>15.57</v>
      </c>
      <c r="DD261">
        <v>15.57</v>
      </c>
      <c r="DE261">
        <v>15.57</v>
      </c>
      <c r="DF261">
        <v>15.57</v>
      </c>
      <c r="DG261">
        <v>15.57</v>
      </c>
      <c r="DH261">
        <v>15.57</v>
      </c>
      <c r="DI261">
        <v>13.35</v>
      </c>
      <c r="DJ261">
        <v>13.35</v>
      </c>
      <c r="DK261">
        <v>13.35</v>
      </c>
      <c r="DL261">
        <v>13.35</v>
      </c>
      <c r="DM261">
        <v>13.35</v>
      </c>
      <c r="DN261">
        <v>13.35</v>
      </c>
      <c r="DO261">
        <v>13.35</v>
      </c>
      <c r="DP261">
        <v>13.35</v>
      </c>
      <c r="DQ261">
        <v>13.35</v>
      </c>
      <c r="DR261">
        <v>13.35</v>
      </c>
      <c r="DS261">
        <v>13.35</v>
      </c>
      <c r="DT261">
        <v>13.35</v>
      </c>
      <c r="DU261">
        <v>16.48</v>
      </c>
      <c r="DV261">
        <v>16.48</v>
      </c>
      <c r="DW261">
        <v>16.48</v>
      </c>
      <c r="DX261">
        <v>16.48</v>
      </c>
      <c r="DY261">
        <v>16.48</v>
      </c>
      <c r="DZ261">
        <v>16.48</v>
      </c>
      <c r="EA261">
        <v>16.48</v>
      </c>
      <c r="EB261">
        <v>16.48</v>
      </c>
      <c r="EC261">
        <v>16.48</v>
      </c>
      <c r="ED261">
        <v>16.48</v>
      </c>
      <c r="EE261">
        <v>16.48</v>
      </c>
      <c r="EF261">
        <v>16.48</v>
      </c>
      <c r="EG261">
        <v>16.760000000000002</v>
      </c>
      <c r="EH261">
        <v>16.760000000000002</v>
      </c>
      <c r="EI261">
        <v>16.760000000000002</v>
      </c>
      <c r="EJ261">
        <v>16.760000000000002</v>
      </c>
      <c r="EK261">
        <v>16.760000000000002</v>
      </c>
      <c r="EL261">
        <v>16.760000000000002</v>
      </c>
      <c r="EM261">
        <v>16.760000000000002</v>
      </c>
      <c r="EN261">
        <v>16.760000000000002</v>
      </c>
      <c r="EO261">
        <v>16.760000000000002</v>
      </c>
      <c r="EP261">
        <v>16.760000000000002</v>
      </c>
      <c r="EQ261">
        <v>16.760000000000002</v>
      </c>
      <c r="ER261">
        <v>16.760000000000002</v>
      </c>
      <c r="ES261">
        <v>18.41</v>
      </c>
      <c r="ET261">
        <v>18.41</v>
      </c>
      <c r="EU261">
        <v>18.41</v>
      </c>
      <c r="EV261">
        <v>18.41</v>
      </c>
      <c r="EW261">
        <v>18.41</v>
      </c>
      <c r="EX261">
        <v>18.41</v>
      </c>
      <c r="EY261">
        <v>18.41</v>
      </c>
      <c r="EZ261">
        <v>18.41</v>
      </c>
      <c r="FA261">
        <v>18.41</v>
      </c>
      <c r="FB261">
        <v>18.41</v>
      </c>
      <c r="FC261">
        <v>18.41</v>
      </c>
      <c r="FD261">
        <v>18.41</v>
      </c>
      <c r="FE261">
        <v>21.27</v>
      </c>
      <c r="FF261">
        <v>21.27</v>
      </c>
      <c r="FG261">
        <v>21.27</v>
      </c>
      <c r="FH261">
        <v>21.27</v>
      </c>
      <c r="FI261">
        <v>21.27</v>
      </c>
      <c r="FJ261">
        <v>21.27</v>
      </c>
      <c r="FK261">
        <v>21.27</v>
      </c>
      <c r="FL261">
        <v>21.27</v>
      </c>
      <c r="FM261">
        <v>21.27</v>
      </c>
      <c r="FN261">
        <v>21.27</v>
      </c>
      <c r="FO261">
        <v>21.27</v>
      </c>
      <c r="FP261">
        <v>21.27</v>
      </c>
      <c r="FQ261">
        <v>13.78</v>
      </c>
      <c r="FR261">
        <v>13.78</v>
      </c>
      <c r="FS261">
        <v>13.78</v>
      </c>
      <c r="FT261">
        <v>13.78</v>
      </c>
      <c r="FU261">
        <v>13.78</v>
      </c>
      <c r="FV261">
        <v>13.78</v>
      </c>
      <c r="FW261">
        <v>13.78</v>
      </c>
      <c r="FX261">
        <v>13.78</v>
      </c>
      <c r="FY261">
        <v>13.78</v>
      </c>
      <c r="FZ261">
        <v>13.78</v>
      </c>
      <c r="GA261">
        <v>13.78</v>
      </c>
      <c r="GB261">
        <v>13.78</v>
      </c>
      <c r="GC261">
        <v>10.029999999999999</v>
      </c>
      <c r="GD261">
        <v>10.029999999999999</v>
      </c>
      <c r="GE261">
        <v>10.029999999999999</v>
      </c>
      <c r="GF261">
        <v>10.029999999999999</v>
      </c>
      <c r="GG261">
        <v>10.029999999999999</v>
      </c>
      <c r="GH261">
        <v>10.029999999999999</v>
      </c>
      <c r="GI261">
        <v>10.029999999999999</v>
      </c>
      <c r="GJ261">
        <v>10.029999999999999</v>
      </c>
      <c r="GK261">
        <v>10.029999999999999</v>
      </c>
      <c r="GL261">
        <v>10.029999999999999</v>
      </c>
      <c r="GM261">
        <v>10.029999999999999</v>
      </c>
      <c r="GN261">
        <v>10.029999999999999</v>
      </c>
      <c r="GO261">
        <v>5.19</v>
      </c>
      <c r="GP261">
        <v>5.19</v>
      </c>
      <c r="GQ261">
        <v>5.19</v>
      </c>
      <c r="GR261">
        <v>5.19</v>
      </c>
      <c r="GS261">
        <v>5.19</v>
      </c>
      <c r="GT261">
        <v>5.19</v>
      </c>
      <c r="GU261">
        <v>5.19</v>
      </c>
      <c r="GV261">
        <v>5.19</v>
      </c>
      <c r="GW261">
        <v>5.19</v>
      </c>
      <c r="GX261">
        <v>5.19</v>
      </c>
      <c r="GY261">
        <v>5.19</v>
      </c>
      <c r="GZ261">
        <v>5.19</v>
      </c>
      <c r="HA261">
        <v>6.61</v>
      </c>
      <c r="HB261">
        <v>6.61</v>
      </c>
      <c r="HC261">
        <v>6.61</v>
      </c>
      <c r="HD261">
        <v>6.61</v>
      </c>
      <c r="HE261">
        <v>6.61</v>
      </c>
      <c r="HF261">
        <v>6.61</v>
      </c>
      <c r="HG261">
        <v>6.61</v>
      </c>
      <c r="HH261">
        <v>6.61</v>
      </c>
      <c r="HI261">
        <v>6.61</v>
      </c>
      <c r="HJ261">
        <v>6.61</v>
      </c>
      <c r="HK261">
        <v>6.61</v>
      </c>
      <c r="HL261">
        <v>6.61</v>
      </c>
      <c r="HM261">
        <v>7.55</v>
      </c>
      <c r="HN261">
        <v>7.55</v>
      </c>
      <c r="HO261">
        <v>7.55</v>
      </c>
      <c r="HP261">
        <v>7.55</v>
      </c>
      <c r="HQ261">
        <v>7.55</v>
      </c>
      <c r="HR261">
        <v>7.55</v>
      </c>
      <c r="HS261">
        <v>7.55</v>
      </c>
      <c r="HT261">
        <v>7.55</v>
      </c>
      <c r="HU261">
        <v>7.55</v>
      </c>
      <c r="HV261">
        <v>7.55</v>
      </c>
      <c r="HW261">
        <v>7.55</v>
      </c>
      <c r="HX261">
        <v>7.55</v>
      </c>
      <c r="HY261">
        <v>6.46</v>
      </c>
      <c r="HZ261">
        <v>6.46</v>
      </c>
      <c r="IA261">
        <v>6.46</v>
      </c>
      <c r="IB261">
        <v>6.46</v>
      </c>
      <c r="IC261">
        <v>6.46</v>
      </c>
      <c r="ID261">
        <v>6.46</v>
      </c>
      <c r="IE261">
        <v>6.46</v>
      </c>
      <c r="IF261">
        <v>6.46</v>
      </c>
      <c r="IG261">
        <v>6.46</v>
      </c>
      <c r="IH261">
        <v>6.46</v>
      </c>
      <c r="II261">
        <v>6.46</v>
      </c>
      <c r="IJ261">
        <v>6.46</v>
      </c>
      <c r="IK261">
        <v>-0.46</v>
      </c>
      <c r="IL261">
        <v>-0.46</v>
      </c>
      <c r="IM261">
        <v>-0.46</v>
      </c>
      <c r="IN261">
        <v>-0.46</v>
      </c>
      <c r="IO261">
        <v>-0.46</v>
      </c>
      <c r="IP261">
        <v>-0.46</v>
      </c>
      <c r="IQ261">
        <v>-0.46</v>
      </c>
      <c r="IR261">
        <v>-0.46</v>
      </c>
      <c r="IS261">
        <v>-0.46</v>
      </c>
      <c r="IT261">
        <v>-0.46</v>
      </c>
      <c r="IU261">
        <v>-0.46</v>
      </c>
      <c r="IV261">
        <v>-0.46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417</v>
      </c>
      <c r="E262">
        <v>23.66</v>
      </c>
      <c r="F262">
        <v>23.66</v>
      </c>
      <c r="G262">
        <v>23.66</v>
      </c>
      <c r="H262">
        <v>23.66</v>
      </c>
      <c r="I262">
        <v>23.66</v>
      </c>
      <c r="J262">
        <v>23.66</v>
      </c>
      <c r="K262">
        <v>23.66</v>
      </c>
      <c r="L262">
        <v>23.66</v>
      </c>
      <c r="M262">
        <v>23.66</v>
      </c>
      <c r="N262">
        <v>23.66</v>
      </c>
      <c r="O262">
        <v>23.66</v>
      </c>
      <c r="P262">
        <v>23.66</v>
      </c>
      <c r="Q262">
        <v>16.13</v>
      </c>
      <c r="R262">
        <v>16.13</v>
      </c>
      <c r="S262">
        <v>16.13</v>
      </c>
      <c r="T262">
        <v>16.13</v>
      </c>
      <c r="U262">
        <v>16.13</v>
      </c>
      <c r="V262">
        <v>16.13</v>
      </c>
      <c r="W262">
        <v>16.13</v>
      </c>
      <c r="X262">
        <v>16.13</v>
      </c>
      <c r="Y262">
        <v>16.13</v>
      </c>
      <c r="Z262">
        <v>16.13</v>
      </c>
      <c r="AA262">
        <v>16.13</v>
      </c>
      <c r="AB262">
        <v>16.13</v>
      </c>
      <c r="AC262">
        <v>14.53</v>
      </c>
      <c r="AD262">
        <v>14.53</v>
      </c>
      <c r="AE262">
        <v>14.53</v>
      </c>
      <c r="AF262">
        <v>14.53</v>
      </c>
      <c r="AG262">
        <v>14.53</v>
      </c>
      <c r="AH262">
        <v>14.53</v>
      </c>
      <c r="AI262">
        <v>14.53</v>
      </c>
      <c r="AJ262">
        <v>14.53</v>
      </c>
      <c r="AK262">
        <v>14.53</v>
      </c>
      <c r="AL262">
        <v>14.53</v>
      </c>
      <c r="AM262">
        <v>14.53</v>
      </c>
      <c r="AN262">
        <v>14.53</v>
      </c>
      <c r="AO262">
        <v>13.07</v>
      </c>
      <c r="AP262">
        <v>13.07</v>
      </c>
      <c r="AQ262">
        <v>13.07</v>
      </c>
      <c r="AR262">
        <v>13.07</v>
      </c>
      <c r="AS262">
        <v>13.07</v>
      </c>
      <c r="AT262">
        <v>13.07</v>
      </c>
      <c r="AU262">
        <v>13.07</v>
      </c>
      <c r="AV262">
        <v>13.07</v>
      </c>
      <c r="AW262">
        <v>13.07</v>
      </c>
      <c r="AX262">
        <v>13.07</v>
      </c>
      <c r="AY262">
        <v>13.07</v>
      </c>
      <c r="AZ262">
        <v>13.07</v>
      </c>
      <c r="BA262">
        <v>12.43</v>
      </c>
      <c r="BB262">
        <v>12.43</v>
      </c>
      <c r="BC262">
        <v>12.43</v>
      </c>
      <c r="BD262">
        <v>12.43</v>
      </c>
      <c r="BE262">
        <v>12.43</v>
      </c>
      <c r="BF262">
        <v>12.43</v>
      </c>
      <c r="BG262">
        <v>12.43</v>
      </c>
      <c r="BH262">
        <v>12.43</v>
      </c>
      <c r="BI262">
        <v>12.43</v>
      </c>
      <c r="BJ262">
        <v>12.43</v>
      </c>
      <c r="BK262">
        <v>12.43</v>
      </c>
      <c r="BL262">
        <v>12.43</v>
      </c>
      <c r="BM262">
        <v>13.94</v>
      </c>
      <c r="BN262">
        <v>13.94</v>
      </c>
      <c r="BO262">
        <v>13.94</v>
      </c>
      <c r="BP262">
        <v>13.94</v>
      </c>
      <c r="BQ262">
        <v>13.94</v>
      </c>
      <c r="BR262">
        <v>13.94</v>
      </c>
      <c r="BS262">
        <v>13.94</v>
      </c>
      <c r="BT262">
        <v>13.94</v>
      </c>
      <c r="BU262">
        <v>13.94</v>
      </c>
      <c r="BV262">
        <v>13.94</v>
      </c>
      <c r="BW262">
        <v>13.94</v>
      </c>
      <c r="BX262">
        <v>13.94</v>
      </c>
      <c r="BY262">
        <v>17.399999999999999</v>
      </c>
      <c r="BZ262">
        <v>17.399999999999999</v>
      </c>
      <c r="CA262">
        <v>17.399999999999999</v>
      </c>
      <c r="CB262">
        <v>17.399999999999999</v>
      </c>
      <c r="CC262">
        <v>17.399999999999999</v>
      </c>
      <c r="CD262">
        <v>17.399999999999999</v>
      </c>
      <c r="CE262">
        <v>17.399999999999999</v>
      </c>
      <c r="CF262">
        <v>17.399999999999999</v>
      </c>
      <c r="CG262">
        <v>17.399999999999999</v>
      </c>
      <c r="CH262">
        <v>17.399999999999999</v>
      </c>
      <c r="CI262">
        <v>17.399999999999999</v>
      </c>
      <c r="CJ262">
        <v>17.399999999999999</v>
      </c>
      <c r="CK262">
        <v>19.75</v>
      </c>
      <c r="CL262">
        <v>19.75</v>
      </c>
      <c r="CM262">
        <v>19.75</v>
      </c>
      <c r="CN262">
        <v>19.75</v>
      </c>
      <c r="CO262">
        <v>19.75</v>
      </c>
      <c r="CP262">
        <v>19.75</v>
      </c>
      <c r="CQ262">
        <v>19.75</v>
      </c>
      <c r="CR262">
        <v>19.75</v>
      </c>
      <c r="CS262">
        <v>19.75</v>
      </c>
      <c r="CT262">
        <v>19.75</v>
      </c>
      <c r="CU262">
        <v>19.75</v>
      </c>
      <c r="CV262">
        <v>19.75</v>
      </c>
      <c r="CW262">
        <v>15.57</v>
      </c>
      <c r="CX262">
        <v>15.57</v>
      </c>
      <c r="CY262">
        <v>15.57</v>
      </c>
      <c r="CZ262">
        <v>15.57</v>
      </c>
      <c r="DA262">
        <v>15.57</v>
      </c>
      <c r="DB262">
        <v>15.57</v>
      </c>
      <c r="DC262">
        <v>15.57</v>
      </c>
      <c r="DD262">
        <v>15.57</v>
      </c>
      <c r="DE262">
        <v>15.57</v>
      </c>
      <c r="DF262">
        <v>15.57</v>
      </c>
      <c r="DG262">
        <v>15.57</v>
      </c>
      <c r="DH262">
        <v>15.57</v>
      </c>
      <c r="DI262">
        <v>13.35</v>
      </c>
      <c r="DJ262">
        <v>13.35</v>
      </c>
      <c r="DK262">
        <v>13.35</v>
      </c>
      <c r="DL262">
        <v>13.35</v>
      </c>
      <c r="DM262">
        <v>13.35</v>
      </c>
      <c r="DN262">
        <v>13.35</v>
      </c>
      <c r="DO262">
        <v>13.35</v>
      </c>
      <c r="DP262">
        <v>13.35</v>
      </c>
      <c r="DQ262">
        <v>13.35</v>
      </c>
      <c r="DR262">
        <v>13.35</v>
      </c>
      <c r="DS262">
        <v>13.35</v>
      </c>
      <c r="DT262">
        <v>13.35</v>
      </c>
      <c r="DU262">
        <v>16.48</v>
      </c>
      <c r="DV262">
        <v>16.48</v>
      </c>
      <c r="DW262">
        <v>16.48</v>
      </c>
      <c r="DX262">
        <v>16.48</v>
      </c>
      <c r="DY262">
        <v>16.48</v>
      </c>
      <c r="DZ262">
        <v>16.48</v>
      </c>
      <c r="EA262">
        <v>16.48</v>
      </c>
      <c r="EB262">
        <v>16.48</v>
      </c>
      <c r="EC262">
        <v>16.48</v>
      </c>
      <c r="ED262">
        <v>16.48</v>
      </c>
      <c r="EE262">
        <v>16.48</v>
      </c>
      <c r="EF262">
        <v>16.48</v>
      </c>
      <c r="EG262">
        <v>16.760000000000002</v>
      </c>
      <c r="EH262">
        <v>16.760000000000002</v>
      </c>
      <c r="EI262">
        <v>16.760000000000002</v>
      </c>
      <c r="EJ262">
        <v>16.760000000000002</v>
      </c>
      <c r="EK262">
        <v>16.760000000000002</v>
      </c>
      <c r="EL262">
        <v>16.760000000000002</v>
      </c>
      <c r="EM262">
        <v>16.760000000000002</v>
      </c>
      <c r="EN262">
        <v>16.760000000000002</v>
      </c>
      <c r="EO262">
        <v>16.760000000000002</v>
      </c>
      <c r="EP262">
        <v>16.760000000000002</v>
      </c>
      <c r="EQ262">
        <v>16.760000000000002</v>
      </c>
      <c r="ER262">
        <v>16.760000000000002</v>
      </c>
      <c r="ES262">
        <v>18.41</v>
      </c>
      <c r="ET262">
        <v>18.41</v>
      </c>
      <c r="EU262">
        <v>18.41</v>
      </c>
      <c r="EV262">
        <v>18.41</v>
      </c>
      <c r="EW262">
        <v>18.41</v>
      </c>
      <c r="EX262">
        <v>18.41</v>
      </c>
      <c r="EY262">
        <v>18.41</v>
      </c>
      <c r="EZ262">
        <v>18.41</v>
      </c>
      <c r="FA262">
        <v>18.41</v>
      </c>
      <c r="FB262">
        <v>18.41</v>
      </c>
      <c r="FC262">
        <v>18.41</v>
      </c>
      <c r="FD262">
        <v>18.41</v>
      </c>
      <c r="FE262">
        <v>21.27</v>
      </c>
      <c r="FF262">
        <v>21.27</v>
      </c>
      <c r="FG262">
        <v>21.27</v>
      </c>
      <c r="FH262">
        <v>21.27</v>
      </c>
      <c r="FI262">
        <v>21.27</v>
      </c>
      <c r="FJ262">
        <v>21.27</v>
      </c>
      <c r="FK262">
        <v>21.27</v>
      </c>
      <c r="FL262">
        <v>21.27</v>
      </c>
      <c r="FM262">
        <v>21.27</v>
      </c>
      <c r="FN262">
        <v>21.27</v>
      </c>
      <c r="FO262">
        <v>21.27</v>
      </c>
      <c r="FP262">
        <v>21.27</v>
      </c>
      <c r="FQ262">
        <v>13.78</v>
      </c>
      <c r="FR262">
        <v>13.78</v>
      </c>
      <c r="FS262">
        <v>13.78</v>
      </c>
      <c r="FT262">
        <v>13.78</v>
      </c>
      <c r="FU262">
        <v>13.78</v>
      </c>
      <c r="FV262">
        <v>13.78</v>
      </c>
      <c r="FW262">
        <v>13.78</v>
      </c>
      <c r="FX262">
        <v>13.78</v>
      </c>
      <c r="FY262">
        <v>13.78</v>
      </c>
      <c r="FZ262">
        <v>13.78</v>
      </c>
      <c r="GA262">
        <v>13.78</v>
      </c>
      <c r="GB262">
        <v>13.78</v>
      </c>
      <c r="GC262">
        <v>10.029999999999999</v>
      </c>
      <c r="GD262">
        <v>10.029999999999999</v>
      </c>
      <c r="GE262">
        <v>10.029999999999999</v>
      </c>
      <c r="GF262">
        <v>10.029999999999999</v>
      </c>
      <c r="GG262">
        <v>10.029999999999999</v>
      </c>
      <c r="GH262">
        <v>10.029999999999999</v>
      </c>
      <c r="GI262">
        <v>10.029999999999999</v>
      </c>
      <c r="GJ262">
        <v>10.029999999999999</v>
      </c>
      <c r="GK262">
        <v>10.029999999999999</v>
      </c>
      <c r="GL262">
        <v>10.029999999999999</v>
      </c>
      <c r="GM262">
        <v>10.029999999999999</v>
      </c>
      <c r="GN262">
        <v>10.029999999999999</v>
      </c>
      <c r="GO262">
        <v>5.19</v>
      </c>
      <c r="GP262">
        <v>5.19</v>
      </c>
      <c r="GQ262">
        <v>5.19</v>
      </c>
      <c r="GR262">
        <v>5.19</v>
      </c>
      <c r="GS262">
        <v>5.19</v>
      </c>
      <c r="GT262">
        <v>5.19</v>
      </c>
      <c r="GU262">
        <v>5.19</v>
      </c>
      <c r="GV262">
        <v>5.19</v>
      </c>
      <c r="GW262">
        <v>5.19</v>
      </c>
      <c r="GX262">
        <v>5.19</v>
      </c>
      <c r="GY262">
        <v>5.19</v>
      </c>
      <c r="GZ262">
        <v>5.19</v>
      </c>
      <c r="HA262">
        <v>6.61</v>
      </c>
      <c r="HB262">
        <v>6.61</v>
      </c>
      <c r="HC262">
        <v>6.61</v>
      </c>
      <c r="HD262">
        <v>6.61</v>
      </c>
      <c r="HE262">
        <v>6.61</v>
      </c>
      <c r="HF262">
        <v>6.61</v>
      </c>
      <c r="HG262">
        <v>6.61</v>
      </c>
      <c r="HH262">
        <v>6.61</v>
      </c>
      <c r="HI262">
        <v>6.61</v>
      </c>
      <c r="HJ262">
        <v>6.61</v>
      </c>
      <c r="HK262">
        <v>6.61</v>
      </c>
      <c r="HL262">
        <v>6.61</v>
      </c>
      <c r="HM262">
        <v>7.55</v>
      </c>
      <c r="HN262">
        <v>7.55</v>
      </c>
      <c r="HO262">
        <v>7.55</v>
      </c>
      <c r="HP262">
        <v>7.55</v>
      </c>
      <c r="HQ262">
        <v>7.55</v>
      </c>
      <c r="HR262">
        <v>7.55</v>
      </c>
      <c r="HS262">
        <v>7.55</v>
      </c>
      <c r="HT262">
        <v>7.55</v>
      </c>
      <c r="HU262">
        <v>7.55</v>
      </c>
      <c r="HV262">
        <v>7.55</v>
      </c>
      <c r="HW262">
        <v>7.55</v>
      </c>
      <c r="HX262">
        <v>7.55</v>
      </c>
      <c r="HY262">
        <v>6.46</v>
      </c>
      <c r="HZ262">
        <v>6.46</v>
      </c>
      <c r="IA262">
        <v>6.46</v>
      </c>
      <c r="IB262">
        <v>6.46</v>
      </c>
      <c r="IC262">
        <v>6.46</v>
      </c>
      <c r="ID262">
        <v>6.46</v>
      </c>
      <c r="IE262">
        <v>6.46</v>
      </c>
      <c r="IF262">
        <v>6.46</v>
      </c>
      <c r="IG262">
        <v>6.46</v>
      </c>
      <c r="IH262">
        <v>6.46</v>
      </c>
      <c r="II262">
        <v>6.46</v>
      </c>
      <c r="IJ262">
        <v>6.46</v>
      </c>
      <c r="IK262">
        <v>-0.46</v>
      </c>
      <c r="IL262">
        <v>-0.46</v>
      </c>
      <c r="IM262">
        <v>-0.46</v>
      </c>
      <c r="IN262">
        <v>-0.46</v>
      </c>
      <c r="IO262">
        <v>-0.46</v>
      </c>
      <c r="IP262">
        <v>-0.46</v>
      </c>
      <c r="IQ262">
        <v>-0.46</v>
      </c>
      <c r="IR262">
        <v>-0.46</v>
      </c>
      <c r="IS262">
        <v>-0.46</v>
      </c>
      <c r="IT262">
        <v>-0.46</v>
      </c>
      <c r="IU262">
        <v>-0.46</v>
      </c>
      <c r="IV262">
        <v>-0.46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418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>
        <v>8.7799999999999994</v>
      </c>
      <c r="DV263">
        <v>8.7799999999999994</v>
      </c>
      <c r="DW263">
        <v>8.7799999999999994</v>
      </c>
      <c r="DX263">
        <v>8.7799999999999994</v>
      </c>
      <c r="DY263">
        <v>8.7799999999999994</v>
      </c>
      <c r="DZ263">
        <v>8.7799999999999994</v>
      </c>
      <c r="EA263">
        <v>8.7799999999999994</v>
      </c>
      <c r="EB263">
        <v>8.7799999999999994</v>
      </c>
      <c r="EC263">
        <v>8.7799999999999994</v>
      </c>
      <c r="ED263">
        <v>8.7799999999999994</v>
      </c>
      <c r="EE263">
        <v>8.7799999999999994</v>
      </c>
      <c r="EF263">
        <v>8.7799999999999994</v>
      </c>
      <c r="EG263">
        <v>8.8800000000000008</v>
      </c>
      <c r="EH263">
        <v>8.8800000000000008</v>
      </c>
      <c r="EI263">
        <v>8.8800000000000008</v>
      </c>
      <c r="EJ263">
        <v>8.8800000000000008</v>
      </c>
      <c r="EK263">
        <v>8.8800000000000008</v>
      </c>
      <c r="EL263">
        <v>8.8800000000000008</v>
      </c>
      <c r="EM263">
        <v>8.8800000000000008</v>
      </c>
      <c r="EN263">
        <v>8.8800000000000008</v>
      </c>
      <c r="EO263">
        <v>8.8800000000000008</v>
      </c>
      <c r="EP263">
        <v>8.8800000000000008</v>
      </c>
      <c r="EQ263">
        <v>8.8800000000000008</v>
      </c>
      <c r="ER263">
        <v>8.8800000000000008</v>
      </c>
      <c r="ES263">
        <v>10.62</v>
      </c>
      <c r="ET263">
        <v>10.62</v>
      </c>
      <c r="EU263">
        <v>10.62</v>
      </c>
      <c r="EV263">
        <v>10.62</v>
      </c>
      <c r="EW263">
        <v>10.62</v>
      </c>
      <c r="EX263">
        <v>10.62</v>
      </c>
      <c r="EY263">
        <v>10.62</v>
      </c>
      <c r="EZ263">
        <v>10.62</v>
      </c>
      <c r="FA263">
        <v>10.62</v>
      </c>
      <c r="FB263">
        <v>10.62</v>
      </c>
      <c r="FC263">
        <v>10.62</v>
      </c>
      <c r="FD263">
        <v>10.62</v>
      </c>
      <c r="FE263">
        <v>11.34</v>
      </c>
      <c r="FF263">
        <v>11.34</v>
      </c>
      <c r="FG263">
        <v>11.34</v>
      </c>
      <c r="FH263">
        <v>11.34</v>
      </c>
      <c r="FI263">
        <v>11.34</v>
      </c>
      <c r="FJ263">
        <v>11.34</v>
      </c>
      <c r="FK263">
        <v>11.34</v>
      </c>
      <c r="FL263">
        <v>11.34</v>
      </c>
      <c r="FM263">
        <v>11.34</v>
      </c>
      <c r="FN263">
        <v>11.34</v>
      </c>
      <c r="FO263">
        <v>11.34</v>
      </c>
      <c r="FP263">
        <v>11.34</v>
      </c>
      <c r="FQ263">
        <v>11.94</v>
      </c>
      <c r="FR263">
        <v>11.94</v>
      </c>
      <c r="FS263">
        <v>11.94</v>
      </c>
      <c r="FT263">
        <v>11.94</v>
      </c>
      <c r="FU263">
        <v>11.94</v>
      </c>
      <c r="FV263">
        <v>11.94</v>
      </c>
      <c r="FW263">
        <v>11.94</v>
      </c>
      <c r="FX263">
        <v>11.94</v>
      </c>
      <c r="FY263">
        <v>11.94</v>
      </c>
      <c r="FZ263">
        <v>11.94</v>
      </c>
      <c r="GA263">
        <v>11.94</v>
      </c>
      <c r="GB263">
        <v>11.94</v>
      </c>
      <c r="GC263">
        <v>12.24</v>
      </c>
      <c r="GD263">
        <v>12.24</v>
      </c>
      <c r="GE263">
        <v>12.24</v>
      </c>
      <c r="GF263">
        <v>12.24</v>
      </c>
      <c r="GG263">
        <v>12.24</v>
      </c>
      <c r="GH263">
        <v>12.24</v>
      </c>
      <c r="GI263">
        <v>12.24</v>
      </c>
      <c r="GJ263">
        <v>12.24</v>
      </c>
      <c r="GK263">
        <v>12.24</v>
      </c>
      <c r="GL263">
        <v>12.24</v>
      </c>
      <c r="GM263">
        <v>12.24</v>
      </c>
      <c r="GN263">
        <v>12.24</v>
      </c>
      <c r="GO263">
        <v>11.88</v>
      </c>
      <c r="GP263">
        <v>11.88</v>
      </c>
      <c r="GQ263">
        <v>11.88</v>
      </c>
      <c r="GR263">
        <v>11.88</v>
      </c>
      <c r="GS263">
        <v>11.88</v>
      </c>
      <c r="GT263">
        <v>11.88</v>
      </c>
      <c r="GU263">
        <v>11.88</v>
      </c>
      <c r="GV263">
        <v>11.88</v>
      </c>
      <c r="GW263">
        <v>11.88</v>
      </c>
      <c r="GX263">
        <v>11.88</v>
      </c>
      <c r="GY263">
        <v>11.88</v>
      </c>
      <c r="GZ263">
        <v>11.88</v>
      </c>
      <c r="HA263">
        <v>11.52</v>
      </c>
      <c r="HB263">
        <v>11.52</v>
      </c>
      <c r="HC263">
        <v>11.52</v>
      </c>
      <c r="HD263">
        <v>11.52</v>
      </c>
      <c r="HE263">
        <v>11.52</v>
      </c>
      <c r="HF263">
        <v>11.52</v>
      </c>
      <c r="HG263">
        <v>11.52</v>
      </c>
      <c r="HH263">
        <v>11.52</v>
      </c>
      <c r="HI263">
        <v>11.52</v>
      </c>
      <c r="HJ263">
        <v>11.52</v>
      </c>
      <c r="HK263">
        <v>11.52</v>
      </c>
      <c r="HL263">
        <v>11.52</v>
      </c>
      <c r="HM263">
        <v>11.27</v>
      </c>
      <c r="HN263">
        <v>11.27</v>
      </c>
      <c r="HO263">
        <v>11.27</v>
      </c>
      <c r="HP263">
        <v>11.27</v>
      </c>
      <c r="HQ263">
        <v>11.27</v>
      </c>
      <c r="HR263">
        <v>11.27</v>
      </c>
      <c r="HS263">
        <v>11.27</v>
      </c>
      <c r="HT263">
        <v>11.27</v>
      </c>
      <c r="HU263">
        <v>11.27</v>
      </c>
      <c r="HV263">
        <v>11.27</v>
      </c>
      <c r="HW263">
        <v>11.27</v>
      </c>
      <c r="HX263">
        <v>11.27</v>
      </c>
      <c r="HY263">
        <v>10.72</v>
      </c>
      <c r="HZ263">
        <v>10.72</v>
      </c>
      <c r="IA263">
        <v>10.72</v>
      </c>
      <c r="IB263">
        <v>10.72</v>
      </c>
      <c r="IC263">
        <v>10.72</v>
      </c>
      <c r="ID263">
        <v>10.72</v>
      </c>
      <c r="IE263">
        <v>10.72</v>
      </c>
      <c r="IF263">
        <v>10.72</v>
      </c>
      <c r="IG263">
        <v>10.72</v>
      </c>
      <c r="IH263">
        <v>10.72</v>
      </c>
      <c r="II263">
        <v>10.72</v>
      </c>
      <c r="IJ263">
        <v>10.72</v>
      </c>
      <c r="IK263">
        <v>10.44</v>
      </c>
      <c r="IL263">
        <v>10.44</v>
      </c>
      <c r="IM263">
        <v>10.44</v>
      </c>
      <c r="IN263">
        <v>10.44</v>
      </c>
      <c r="IO263">
        <v>10.44</v>
      </c>
      <c r="IP263">
        <v>10.44</v>
      </c>
      <c r="IQ263">
        <v>10.44</v>
      </c>
      <c r="IR263">
        <v>10.44</v>
      </c>
      <c r="IS263">
        <v>10.44</v>
      </c>
      <c r="IT263">
        <v>10.44</v>
      </c>
      <c r="IU263">
        <v>10.44</v>
      </c>
      <c r="IV263">
        <v>10.44</v>
      </c>
      <c r="IW263" t="s">
        <v>145</v>
      </c>
      <c r="IX263" t="s">
        <v>145</v>
      </c>
      <c r="IY263" t="s">
        <v>145</v>
      </c>
      <c r="IZ263" t="s">
        <v>145</v>
      </c>
      <c r="JA263" t="s">
        <v>145</v>
      </c>
      <c r="JB263" t="s">
        <v>145</v>
      </c>
      <c r="JC263" t="s">
        <v>145</v>
      </c>
      <c r="JD263" t="s">
        <v>145</v>
      </c>
      <c r="JE263" t="s">
        <v>145</v>
      </c>
      <c r="JF263" t="s">
        <v>145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419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-20.13</v>
      </c>
      <c r="R264">
        <v>-20.13</v>
      </c>
      <c r="S264">
        <v>-20.13</v>
      </c>
      <c r="T264">
        <v>-20.13</v>
      </c>
      <c r="U264">
        <v>-20.13</v>
      </c>
      <c r="V264">
        <v>-20.13</v>
      </c>
      <c r="W264">
        <v>-20.13</v>
      </c>
      <c r="X264">
        <v>-20.13</v>
      </c>
      <c r="Y264">
        <v>-20.13</v>
      </c>
      <c r="Z264">
        <v>-20.13</v>
      </c>
      <c r="AA264">
        <v>-20.13</v>
      </c>
      <c r="AB264">
        <v>-20.13</v>
      </c>
      <c r="AC264">
        <v>-111.63</v>
      </c>
      <c r="AD264">
        <v>-111.63</v>
      </c>
      <c r="AE264">
        <v>-111.63</v>
      </c>
      <c r="AF264">
        <v>-111.63</v>
      </c>
      <c r="AG264">
        <v>-111.63</v>
      </c>
      <c r="AH264">
        <v>-111.63</v>
      </c>
      <c r="AI264">
        <v>-111.63</v>
      </c>
      <c r="AJ264">
        <v>-111.63</v>
      </c>
      <c r="AK264">
        <v>-111.63</v>
      </c>
      <c r="AL264">
        <v>-111.63</v>
      </c>
      <c r="AM264">
        <v>-111.63</v>
      </c>
      <c r="AN264">
        <v>-111.63</v>
      </c>
      <c r="AO264">
        <v>-3.52</v>
      </c>
      <c r="AP264">
        <v>-3.52</v>
      </c>
      <c r="AQ264">
        <v>-3.52</v>
      </c>
      <c r="AR264">
        <v>-3.52</v>
      </c>
      <c r="AS264">
        <v>-3.52</v>
      </c>
      <c r="AT264">
        <v>-3.52</v>
      </c>
      <c r="AU264">
        <v>-3.52</v>
      </c>
      <c r="AV264">
        <v>-3.52</v>
      </c>
      <c r="AW264">
        <v>-3.52</v>
      </c>
      <c r="AX264">
        <v>-3.52</v>
      </c>
      <c r="AY264">
        <v>-3.52</v>
      </c>
      <c r="AZ264">
        <v>-3.52</v>
      </c>
      <c r="BA264">
        <v>8.3699999999999992</v>
      </c>
      <c r="BB264">
        <v>8.3699999999999992</v>
      </c>
      <c r="BC264">
        <v>8.3699999999999992</v>
      </c>
      <c r="BD264">
        <v>8.3699999999999992</v>
      </c>
      <c r="BE264">
        <v>8.3699999999999992</v>
      </c>
      <c r="BF264">
        <v>8.3699999999999992</v>
      </c>
      <c r="BG264">
        <v>8.3699999999999992</v>
      </c>
      <c r="BH264">
        <v>8.3699999999999992</v>
      </c>
      <c r="BI264">
        <v>8.3699999999999992</v>
      </c>
      <c r="BJ264">
        <v>8.3699999999999992</v>
      </c>
      <c r="BK264">
        <v>8.3699999999999992</v>
      </c>
      <c r="BL264">
        <v>8.3699999999999992</v>
      </c>
      <c r="BM264">
        <v>13.97</v>
      </c>
      <c r="BN264">
        <v>13.97</v>
      </c>
      <c r="BO264">
        <v>13.97</v>
      </c>
      <c r="BP264">
        <v>13.97</v>
      </c>
      <c r="BQ264">
        <v>13.97</v>
      </c>
      <c r="BR264">
        <v>13.97</v>
      </c>
      <c r="BS264">
        <v>13.97</v>
      </c>
      <c r="BT264">
        <v>13.97</v>
      </c>
      <c r="BU264">
        <v>13.97</v>
      </c>
      <c r="BV264">
        <v>13.97</v>
      </c>
      <c r="BW264">
        <v>13.97</v>
      </c>
      <c r="BX264">
        <v>13.97</v>
      </c>
      <c r="BY264">
        <v>15.78</v>
      </c>
      <c r="BZ264">
        <v>15.78</v>
      </c>
      <c r="CA264">
        <v>15.78</v>
      </c>
      <c r="CB264">
        <v>15.78</v>
      </c>
      <c r="CC264">
        <v>15.78</v>
      </c>
      <c r="CD264">
        <v>15.78</v>
      </c>
      <c r="CE264">
        <v>15.78</v>
      </c>
      <c r="CF264">
        <v>15.78</v>
      </c>
      <c r="CG264">
        <v>15.78</v>
      </c>
      <c r="CH264">
        <v>15.78</v>
      </c>
      <c r="CI264">
        <v>15.78</v>
      </c>
      <c r="CJ264">
        <v>15.78</v>
      </c>
      <c r="CK264">
        <v>25.22</v>
      </c>
      <c r="CL264">
        <v>25.22</v>
      </c>
      <c r="CM264">
        <v>25.22</v>
      </c>
      <c r="CN264">
        <v>25.22</v>
      </c>
      <c r="CO264">
        <v>25.22</v>
      </c>
      <c r="CP264">
        <v>25.22</v>
      </c>
      <c r="CQ264">
        <v>25.22</v>
      </c>
      <c r="CR264">
        <v>25.22</v>
      </c>
      <c r="CS264">
        <v>25.22</v>
      </c>
      <c r="CT264">
        <v>25.22</v>
      </c>
      <c r="CU264">
        <v>25.22</v>
      </c>
      <c r="CV264">
        <v>25.22</v>
      </c>
      <c r="CW264">
        <v>3.85</v>
      </c>
      <c r="CX264">
        <v>3.85</v>
      </c>
      <c r="CY264">
        <v>3.85</v>
      </c>
      <c r="CZ264">
        <v>3.85</v>
      </c>
      <c r="DA264">
        <v>3.85</v>
      </c>
      <c r="DB264">
        <v>3.85</v>
      </c>
      <c r="DC264">
        <v>3.85</v>
      </c>
      <c r="DD264">
        <v>3.85</v>
      </c>
      <c r="DE264">
        <v>3.85</v>
      </c>
      <c r="DF264">
        <v>3.85</v>
      </c>
      <c r="DG264">
        <v>3.85</v>
      </c>
      <c r="DH264">
        <v>3.85</v>
      </c>
      <c r="DI264">
        <v>-21.2</v>
      </c>
      <c r="DJ264">
        <v>-21.2</v>
      </c>
      <c r="DK264">
        <v>-21.2</v>
      </c>
      <c r="DL264">
        <v>-21.2</v>
      </c>
      <c r="DM264">
        <v>-21.2</v>
      </c>
      <c r="DN264">
        <v>-21.2</v>
      </c>
      <c r="DO264">
        <v>-21.2</v>
      </c>
      <c r="DP264">
        <v>-21.2</v>
      </c>
      <c r="DQ264">
        <v>-21.2</v>
      </c>
      <c r="DR264">
        <v>-21.2</v>
      </c>
      <c r="DS264">
        <v>-21.2</v>
      </c>
      <c r="DT264">
        <v>-21.2</v>
      </c>
      <c r="DU264">
        <v>-15.27</v>
      </c>
      <c r="DV264">
        <v>-15.27</v>
      </c>
      <c r="DW264">
        <v>-15.27</v>
      </c>
      <c r="DX264">
        <v>-15.27</v>
      </c>
      <c r="DY264">
        <v>-15.27</v>
      </c>
      <c r="DZ264">
        <v>-15.27</v>
      </c>
      <c r="EA264">
        <v>-15.27</v>
      </c>
      <c r="EB264">
        <v>-15.27</v>
      </c>
      <c r="EC264">
        <v>-15.27</v>
      </c>
      <c r="ED264">
        <v>-15.27</v>
      </c>
      <c r="EE264">
        <v>-15.27</v>
      </c>
      <c r="EF264">
        <v>-15.27</v>
      </c>
      <c r="EG264">
        <v>8.86</v>
      </c>
      <c r="EH264">
        <v>8.86</v>
      </c>
      <c r="EI264">
        <v>8.86</v>
      </c>
      <c r="EJ264">
        <v>8.86</v>
      </c>
      <c r="EK264">
        <v>8.86</v>
      </c>
      <c r="EL264">
        <v>8.86</v>
      </c>
      <c r="EM264">
        <v>8.86</v>
      </c>
      <c r="EN264">
        <v>8.86</v>
      </c>
      <c r="EO264">
        <v>8.86</v>
      </c>
      <c r="EP264">
        <v>8.86</v>
      </c>
      <c r="EQ264">
        <v>8.86</v>
      </c>
      <c r="ER264">
        <v>8.86</v>
      </c>
      <c r="ES264">
        <v>-21.01</v>
      </c>
      <c r="ET264">
        <v>-21.01</v>
      </c>
      <c r="EU264">
        <v>-21.01</v>
      </c>
      <c r="EV264">
        <v>-21.01</v>
      </c>
      <c r="EW264">
        <v>-21.01</v>
      </c>
      <c r="EX264">
        <v>-21.01</v>
      </c>
      <c r="EY264">
        <v>-21.01</v>
      </c>
      <c r="EZ264">
        <v>-21.01</v>
      </c>
      <c r="FA264">
        <v>-21.01</v>
      </c>
      <c r="FB264">
        <v>-21.01</v>
      </c>
      <c r="FC264">
        <v>-21.01</v>
      </c>
      <c r="FD264">
        <v>-21.01</v>
      </c>
      <c r="FE264">
        <v>-59.11</v>
      </c>
      <c r="FF264">
        <v>-59.11</v>
      </c>
      <c r="FG264">
        <v>-59.11</v>
      </c>
      <c r="FH264">
        <v>-59.11</v>
      </c>
      <c r="FI264">
        <v>-59.11</v>
      </c>
      <c r="FJ264">
        <v>-59.11</v>
      </c>
      <c r="FK264">
        <v>-59.11</v>
      </c>
      <c r="FL264">
        <v>-59.11</v>
      </c>
      <c r="FM264">
        <v>-59.11</v>
      </c>
      <c r="FN264">
        <v>-59.11</v>
      </c>
      <c r="FO264">
        <v>-59.11</v>
      </c>
      <c r="FP264">
        <v>-59.11</v>
      </c>
      <c r="FQ264">
        <v>3.82</v>
      </c>
      <c r="FR264">
        <v>3.82</v>
      </c>
      <c r="FS264">
        <v>3.82</v>
      </c>
      <c r="FT264">
        <v>3.82</v>
      </c>
      <c r="FU264">
        <v>3.82</v>
      </c>
      <c r="FV264">
        <v>3.82</v>
      </c>
      <c r="FW264">
        <v>3.82</v>
      </c>
      <c r="FX264">
        <v>3.82</v>
      </c>
      <c r="FY264">
        <v>3.82</v>
      </c>
      <c r="FZ264">
        <v>3.82</v>
      </c>
      <c r="GA264">
        <v>3.82</v>
      </c>
      <c r="GB264">
        <v>3.82</v>
      </c>
      <c r="GC264">
        <v>1.4</v>
      </c>
      <c r="GD264">
        <v>1.4</v>
      </c>
      <c r="GE264">
        <v>1.4</v>
      </c>
      <c r="GF264">
        <v>1.4</v>
      </c>
      <c r="GG264">
        <v>1.4</v>
      </c>
      <c r="GH264">
        <v>1.4</v>
      </c>
      <c r="GI264">
        <v>1.4</v>
      </c>
      <c r="GJ264">
        <v>1.4</v>
      </c>
      <c r="GK264">
        <v>1.4</v>
      </c>
      <c r="GL264">
        <v>1.4</v>
      </c>
      <c r="GM264">
        <v>1.4</v>
      </c>
      <c r="GN264">
        <v>1.4</v>
      </c>
      <c r="GO264">
        <v>-4.3600000000000003</v>
      </c>
      <c r="GP264">
        <v>-4.3600000000000003</v>
      </c>
      <c r="GQ264">
        <v>-4.3600000000000003</v>
      </c>
      <c r="GR264">
        <v>-4.3600000000000003</v>
      </c>
      <c r="GS264">
        <v>-4.3600000000000003</v>
      </c>
      <c r="GT264">
        <v>-4.3600000000000003</v>
      </c>
      <c r="GU264">
        <v>-4.3600000000000003</v>
      </c>
      <c r="GV264">
        <v>-4.3600000000000003</v>
      </c>
      <c r="GW264">
        <v>-4.3600000000000003</v>
      </c>
      <c r="GX264">
        <v>-4.3600000000000003</v>
      </c>
      <c r="GY264">
        <v>-4.3600000000000003</v>
      </c>
      <c r="GZ264">
        <v>-4.3600000000000003</v>
      </c>
      <c r="HA264">
        <v>9.6999999999999993</v>
      </c>
      <c r="HB264">
        <v>9.6999999999999993</v>
      </c>
      <c r="HC264">
        <v>9.6999999999999993</v>
      </c>
      <c r="HD264">
        <v>9.6999999999999993</v>
      </c>
      <c r="HE264">
        <v>9.6999999999999993</v>
      </c>
      <c r="HF264">
        <v>9.6999999999999993</v>
      </c>
      <c r="HG264">
        <v>9.6999999999999993</v>
      </c>
      <c r="HH264">
        <v>9.6999999999999993</v>
      </c>
      <c r="HI264">
        <v>9.6999999999999993</v>
      </c>
      <c r="HJ264">
        <v>9.6999999999999993</v>
      </c>
      <c r="HK264">
        <v>9.6999999999999993</v>
      </c>
      <c r="HL264">
        <v>9.6999999999999993</v>
      </c>
      <c r="HM264">
        <v>15.6</v>
      </c>
      <c r="HN264">
        <v>15.6</v>
      </c>
      <c r="HO264">
        <v>15.6</v>
      </c>
      <c r="HP264">
        <v>15.6</v>
      </c>
      <c r="HQ264">
        <v>15.6</v>
      </c>
      <c r="HR264">
        <v>15.6</v>
      </c>
      <c r="HS264">
        <v>15.6</v>
      </c>
      <c r="HT264">
        <v>15.6</v>
      </c>
      <c r="HU264">
        <v>15.6</v>
      </c>
      <c r="HV264">
        <v>15.6</v>
      </c>
      <c r="HW264">
        <v>15.6</v>
      </c>
      <c r="HX264">
        <v>15.6</v>
      </c>
      <c r="HY264">
        <v>5.69</v>
      </c>
      <c r="HZ264">
        <v>5.69</v>
      </c>
      <c r="IA264">
        <v>5.69</v>
      </c>
      <c r="IB264">
        <v>5.69</v>
      </c>
      <c r="IC264">
        <v>5.69</v>
      </c>
      <c r="ID264">
        <v>5.69</v>
      </c>
      <c r="IE264">
        <v>5.69</v>
      </c>
      <c r="IF264">
        <v>5.69</v>
      </c>
      <c r="IG264">
        <v>5.69</v>
      </c>
      <c r="IH264">
        <v>5.69</v>
      </c>
      <c r="II264">
        <v>5.69</v>
      </c>
      <c r="IJ264">
        <v>5.69</v>
      </c>
      <c r="IK264">
        <v>-32.22</v>
      </c>
      <c r="IL264">
        <v>-32.22</v>
      </c>
      <c r="IM264">
        <v>-32.22</v>
      </c>
      <c r="IN264">
        <v>-32.22</v>
      </c>
      <c r="IO264">
        <v>-32.22</v>
      </c>
      <c r="IP264">
        <v>-32.22</v>
      </c>
      <c r="IQ264">
        <v>-32.22</v>
      </c>
      <c r="IR264">
        <v>-32.22</v>
      </c>
      <c r="IS264">
        <v>-32.22</v>
      </c>
      <c r="IT264">
        <v>-32.22</v>
      </c>
      <c r="IU264">
        <v>-32.22</v>
      </c>
      <c r="IV264">
        <v>-32.22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420</v>
      </c>
      <c r="E265">
        <v>2.74</v>
      </c>
      <c r="F265">
        <v>2.74</v>
      </c>
      <c r="G265">
        <v>2.74</v>
      </c>
      <c r="H265">
        <v>2.74</v>
      </c>
      <c r="I265">
        <v>2.74</v>
      </c>
      <c r="J265">
        <v>2.74</v>
      </c>
      <c r="K265">
        <v>2.74</v>
      </c>
      <c r="L265">
        <v>2.74</v>
      </c>
      <c r="M265">
        <v>2.74</v>
      </c>
      <c r="N265">
        <v>2.74</v>
      </c>
      <c r="O265">
        <v>2.74</v>
      </c>
      <c r="P265">
        <v>2.74</v>
      </c>
      <c r="Q265">
        <v>3.39</v>
      </c>
      <c r="R265">
        <v>3.39</v>
      </c>
      <c r="S265">
        <v>3.39</v>
      </c>
      <c r="T265">
        <v>3.39</v>
      </c>
      <c r="U265">
        <v>3.39</v>
      </c>
      <c r="V265">
        <v>3.39</v>
      </c>
      <c r="W265">
        <v>3.39</v>
      </c>
      <c r="X265">
        <v>3.39</v>
      </c>
      <c r="Y265">
        <v>3.39</v>
      </c>
      <c r="Z265">
        <v>3.39</v>
      </c>
      <c r="AA265">
        <v>3.39</v>
      </c>
      <c r="AB265">
        <v>3.39</v>
      </c>
      <c r="AC265">
        <v>-41.35</v>
      </c>
      <c r="AD265">
        <v>-41.35</v>
      </c>
      <c r="AE265">
        <v>-41.35</v>
      </c>
      <c r="AF265">
        <v>-41.35</v>
      </c>
      <c r="AG265">
        <v>-41.35</v>
      </c>
      <c r="AH265">
        <v>-41.35</v>
      </c>
      <c r="AI265">
        <v>-41.35</v>
      </c>
      <c r="AJ265">
        <v>-41.35</v>
      </c>
      <c r="AK265">
        <v>-41.35</v>
      </c>
      <c r="AL265">
        <v>-41.35</v>
      </c>
      <c r="AM265">
        <v>-41.35</v>
      </c>
      <c r="AN265">
        <v>-41.35</v>
      </c>
      <c r="AO265">
        <v>0.27</v>
      </c>
      <c r="AP265">
        <v>0.27</v>
      </c>
      <c r="AQ265">
        <v>0.27</v>
      </c>
      <c r="AR265">
        <v>0.27</v>
      </c>
      <c r="AS265">
        <v>0.27</v>
      </c>
      <c r="AT265">
        <v>0.27</v>
      </c>
      <c r="AU265">
        <v>0.27</v>
      </c>
      <c r="AV265">
        <v>0.27</v>
      </c>
      <c r="AW265">
        <v>0.27</v>
      </c>
      <c r="AX265">
        <v>0.27</v>
      </c>
      <c r="AY265">
        <v>0.27</v>
      </c>
      <c r="AZ265">
        <v>0.27</v>
      </c>
      <c r="BA265">
        <v>2.09</v>
      </c>
      <c r="BB265">
        <v>2.09</v>
      </c>
      <c r="BC265">
        <v>2.09</v>
      </c>
      <c r="BD265">
        <v>2.09</v>
      </c>
      <c r="BE265">
        <v>2.09</v>
      </c>
      <c r="BF265">
        <v>2.09</v>
      </c>
      <c r="BG265">
        <v>2.09</v>
      </c>
      <c r="BH265">
        <v>2.09</v>
      </c>
      <c r="BI265">
        <v>2.09</v>
      </c>
      <c r="BJ265">
        <v>2.09</v>
      </c>
      <c r="BK265">
        <v>2.09</v>
      </c>
      <c r="BL265">
        <v>2.09</v>
      </c>
      <c r="BM265">
        <v>9.31</v>
      </c>
      <c r="BN265">
        <v>9.31</v>
      </c>
      <c r="BO265">
        <v>9.31</v>
      </c>
      <c r="BP265">
        <v>9.31</v>
      </c>
      <c r="BQ265">
        <v>9.31</v>
      </c>
      <c r="BR265">
        <v>9.31</v>
      </c>
      <c r="BS265">
        <v>9.31</v>
      </c>
      <c r="BT265">
        <v>9.31</v>
      </c>
      <c r="BU265">
        <v>9.31</v>
      </c>
      <c r="BV265">
        <v>9.31</v>
      </c>
      <c r="BW265">
        <v>9.31</v>
      </c>
      <c r="BX265">
        <v>9.31</v>
      </c>
      <c r="BY265">
        <v>18.690000000000001</v>
      </c>
      <c r="BZ265">
        <v>18.690000000000001</v>
      </c>
      <c r="CA265">
        <v>18.690000000000001</v>
      </c>
      <c r="CB265">
        <v>18.690000000000001</v>
      </c>
      <c r="CC265">
        <v>18.690000000000001</v>
      </c>
      <c r="CD265">
        <v>18.690000000000001</v>
      </c>
      <c r="CE265">
        <v>18.690000000000001</v>
      </c>
      <c r="CF265">
        <v>18.690000000000001</v>
      </c>
      <c r="CG265">
        <v>18.690000000000001</v>
      </c>
      <c r="CH265">
        <v>18.690000000000001</v>
      </c>
      <c r="CI265">
        <v>18.690000000000001</v>
      </c>
      <c r="CJ265">
        <v>18.690000000000001</v>
      </c>
      <c r="CK265">
        <v>32.28</v>
      </c>
      <c r="CL265">
        <v>32.28</v>
      </c>
      <c r="CM265">
        <v>32.28</v>
      </c>
      <c r="CN265">
        <v>32.28</v>
      </c>
      <c r="CO265">
        <v>32.28</v>
      </c>
      <c r="CP265">
        <v>32.28</v>
      </c>
      <c r="CQ265">
        <v>32.28</v>
      </c>
      <c r="CR265">
        <v>32.28</v>
      </c>
      <c r="CS265">
        <v>32.28</v>
      </c>
      <c r="CT265">
        <v>32.28</v>
      </c>
      <c r="CU265">
        <v>32.28</v>
      </c>
      <c r="CV265">
        <v>32.28</v>
      </c>
      <c r="CW265">
        <v>28.89</v>
      </c>
      <c r="CX265">
        <v>28.89</v>
      </c>
      <c r="CY265">
        <v>28.89</v>
      </c>
      <c r="CZ265">
        <v>28.89</v>
      </c>
      <c r="DA265">
        <v>28.89</v>
      </c>
      <c r="DB265">
        <v>28.89</v>
      </c>
      <c r="DC265">
        <v>28.89</v>
      </c>
      <c r="DD265">
        <v>28.89</v>
      </c>
      <c r="DE265">
        <v>28.89</v>
      </c>
      <c r="DF265">
        <v>28.89</v>
      </c>
      <c r="DG265">
        <v>28.89</v>
      </c>
      <c r="DH265">
        <v>28.89</v>
      </c>
      <c r="DI265">
        <v>17.16</v>
      </c>
      <c r="DJ265">
        <v>17.16</v>
      </c>
      <c r="DK265">
        <v>17.16</v>
      </c>
      <c r="DL265">
        <v>17.16</v>
      </c>
      <c r="DM265">
        <v>17.16</v>
      </c>
      <c r="DN265">
        <v>17.16</v>
      </c>
      <c r="DO265">
        <v>17.16</v>
      </c>
      <c r="DP265">
        <v>17.16</v>
      </c>
      <c r="DQ265">
        <v>17.16</v>
      </c>
      <c r="DR265">
        <v>17.16</v>
      </c>
      <c r="DS265">
        <v>17.16</v>
      </c>
      <c r="DT265">
        <v>17.16</v>
      </c>
      <c r="DU265">
        <v>4.5599999999999996</v>
      </c>
      <c r="DV265">
        <v>4.5599999999999996</v>
      </c>
      <c r="DW265">
        <v>4.5599999999999996</v>
      </c>
      <c r="DX265">
        <v>4.5599999999999996</v>
      </c>
      <c r="DY265">
        <v>4.5599999999999996</v>
      </c>
      <c r="DZ265">
        <v>4.5599999999999996</v>
      </c>
      <c r="EA265">
        <v>4.5599999999999996</v>
      </c>
      <c r="EB265">
        <v>4.5599999999999996</v>
      </c>
      <c r="EC265">
        <v>4.5599999999999996</v>
      </c>
      <c r="ED265">
        <v>4.5599999999999996</v>
      </c>
      <c r="EE265">
        <v>4.5599999999999996</v>
      </c>
      <c r="EF265">
        <v>4.5599999999999996</v>
      </c>
      <c r="EG265">
        <v>-30.88</v>
      </c>
      <c r="EH265">
        <v>-30.88</v>
      </c>
      <c r="EI265">
        <v>-30.88</v>
      </c>
      <c r="EJ265">
        <v>-30.88</v>
      </c>
      <c r="EK265">
        <v>-30.88</v>
      </c>
      <c r="EL265">
        <v>-30.88</v>
      </c>
      <c r="EM265">
        <v>-30.88</v>
      </c>
      <c r="EN265">
        <v>-30.88</v>
      </c>
      <c r="EO265">
        <v>-30.88</v>
      </c>
      <c r="EP265">
        <v>-30.88</v>
      </c>
      <c r="EQ265">
        <v>-30.88</v>
      </c>
      <c r="ER265">
        <v>-30.88</v>
      </c>
      <c r="ES265">
        <v>-1.4</v>
      </c>
      <c r="ET265">
        <v>-1.4</v>
      </c>
      <c r="EU265">
        <v>-1.4</v>
      </c>
      <c r="EV265">
        <v>-1.4</v>
      </c>
      <c r="EW265">
        <v>-1.4</v>
      </c>
      <c r="EX265">
        <v>-1.4</v>
      </c>
      <c r="EY265">
        <v>-1.4</v>
      </c>
      <c r="EZ265">
        <v>-1.4</v>
      </c>
      <c r="FA265">
        <v>-1.4</v>
      </c>
      <c r="FB265">
        <v>-1.4</v>
      </c>
      <c r="FC265">
        <v>-1.4</v>
      </c>
      <c r="FD265">
        <v>-1.4</v>
      </c>
      <c r="FE265">
        <v>8.6</v>
      </c>
      <c r="FF265">
        <v>8.6</v>
      </c>
      <c r="FG265">
        <v>8.6</v>
      </c>
      <c r="FH265">
        <v>8.6</v>
      </c>
      <c r="FI265">
        <v>8.6</v>
      </c>
      <c r="FJ265">
        <v>8.6</v>
      </c>
      <c r="FK265">
        <v>8.6</v>
      </c>
      <c r="FL265">
        <v>8.6</v>
      </c>
      <c r="FM265">
        <v>8.6</v>
      </c>
      <c r="FN265">
        <v>8.6</v>
      </c>
      <c r="FO265">
        <v>8.6</v>
      </c>
      <c r="FP265">
        <v>8.6</v>
      </c>
      <c r="FQ265">
        <v>-12.6</v>
      </c>
      <c r="FR265">
        <v>-12.6</v>
      </c>
      <c r="FS265">
        <v>-12.6</v>
      </c>
      <c r="FT265">
        <v>-12.6</v>
      </c>
      <c r="FU265">
        <v>-12.6</v>
      </c>
      <c r="FV265">
        <v>-12.6</v>
      </c>
      <c r="FW265">
        <v>-12.6</v>
      </c>
      <c r="FX265">
        <v>-12.6</v>
      </c>
      <c r="FY265">
        <v>-12.6</v>
      </c>
      <c r="FZ265">
        <v>-12.6</v>
      </c>
      <c r="GA265">
        <v>-12.6</v>
      </c>
      <c r="GB265">
        <v>-12.6</v>
      </c>
      <c r="GC265">
        <v>5.55</v>
      </c>
      <c r="GD265">
        <v>5.55</v>
      </c>
      <c r="GE265">
        <v>5.55</v>
      </c>
      <c r="GF265">
        <v>5.55</v>
      </c>
      <c r="GG265">
        <v>5.55</v>
      </c>
      <c r="GH265">
        <v>5.55</v>
      </c>
      <c r="GI265">
        <v>5.55</v>
      </c>
      <c r="GJ265">
        <v>5.55</v>
      </c>
      <c r="GK265">
        <v>5.55</v>
      </c>
      <c r="GL265">
        <v>5.55</v>
      </c>
      <c r="GM265">
        <v>5.55</v>
      </c>
      <c r="GN265">
        <v>5.55</v>
      </c>
      <c r="GO265">
        <v>5.01</v>
      </c>
      <c r="GP265">
        <v>5.01</v>
      </c>
      <c r="GQ265">
        <v>5.01</v>
      </c>
      <c r="GR265">
        <v>5.01</v>
      </c>
      <c r="GS265">
        <v>5.01</v>
      </c>
      <c r="GT265">
        <v>5.01</v>
      </c>
      <c r="GU265">
        <v>5.01</v>
      </c>
      <c r="GV265">
        <v>5.01</v>
      </c>
      <c r="GW265">
        <v>5.01</v>
      </c>
      <c r="GX265">
        <v>5.01</v>
      </c>
      <c r="GY265">
        <v>5.01</v>
      </c>
      <c r="GZ265">
        <v>5.01</v>
      </c>
      <c r="HA265">
        <v>-21.94</v>
      </c>
      <c r="HB265">
        <v>-21.94</v>
      </c>
      <c r="HC265">
        <v>-21.94</v>
      </c>
      <c r="HD265">
        <v>-21.94</v>
      </c>
      <c r="HE265">
        <v>-21.94</v>
      </c>
      <c r="HF265">
        <v>-21.94</v>
      </c>
      <c r="HG265">
        <v>-21.94</v>
      </c>
      <c r="HH265">
        <v>-21.94</v>
      </c>
      <c r="HI265">
        <v>-21.94</v>
      </c>
      <c r="HJ265">
        <v>-21.94</v>
      </c>
      <c r="HK265">
        <v>-21.94</v>
      </c>
      <c r="HL265">
        <v>-21.94</v>
      </c>
      <c r="HM265">
        <v>-15.46</v>
      </c>
      <c r="HN265">
        <v>-15.46</v>
      </c>
      <c r="HO265">
        <v>-15.46</v>
      </c>
      <c r="HP265">
        <v>-15.46</v>
      </c>
      <c r="HQ265">
        <v>-15.46</v>
      </c>
      <c r="HR265">
        <v>-15.46</v>
      </c>
      <c r="HS265">
        <v>-15.46</v>
      </c>
      <c r="HT265">
        <v>-15.46</v>
      </c>
      <c r="HU265">
        <v>-15.46</v>
      </c>
      <c r="HV265">
        <v>-15.46</v>
      </c>
      <c r="HW265">
        <v>-15.46</v>
      </c>
      <c r="HX265">
        <v>-15.46</v>
      </c>
      <c r="HY265">
        <v>-10.050000000000001</v>
      </c>
      <c r="HZ265">
        <v>-10.050000000000001</v>
      </c>
      <c r="IA265">
        <v>-10.050000000000001</v>
      </c>
      <c r="IB265">
        <v>-10.050000000000001</v>
      </c>
      <c r="IC265">
        <v>-10.050000000000001</v>
      </c>
      <c r="ID265">
        <v>-10.050000000000001</v>
      </c>
      <c r="IE265">
        <v>-10.050000000000001</v>
      </c>
      <c r="IF265">
        <v>-10.050000000000001</v>
      </c>
      <c r="IG265">
        <v>-10.050000000000001</v>
      </c>
      <c r="IH265">
        <v>-10.050000000000001</v>
      </c>
      <c r="II265">
        <v>-10.050000000000001</v>
      </c>
      <c r="IJ265">
        <v>-10.050000000000001</v>
      </c>
      <c r="IK265">
        <v>-4.87</v>
      </c>
      <c r="IL265">
        <v>-4.87</v>
      </c>
      <c r="IM265">
        <v>-4.87</v>
      </c>
      <c r="IN265">
        <v>-4.87</v>
      </c>
      <c r="IO265">
        <v>-4.87</v>
      </c>
      <c r="IP265">
        <v>-4.87</v>
      </c>
      <c r="IQ265">
        <v>-4.87</v>
      </c>
      <c r="IR265">
        <v>-4.87</v>
      </c>
      <c r="IS265">
        <v>-4.87</v>
      </c>
      <c r="IT265">
        <v>-4.87</v>
      </c>
      <c r="IU265">
        <v>-4.87</v>
      </c>
      <c r="IV265">
        <v>-4.87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421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 t="s">
        <v>145</v>
      </c>
      <c r="Q266">
        <v>-3.48</v>
      </c>
      <c r="R266">
        <v>-3.48</v>
      </c>
      <c r="S266">
        <v>-3.48</v>
      </c>
      <c r="T266">
        <v>-3.48</v>
      </c>
      <c r="U266">
        <v>-3.48</v>
      </c>
      <c r="V266">
        <v>-3.48</v>
      </c>
      <c r="W266">
        <v>-3.48</v>
      </c>
      <c r="X266">
        <v>-3.48</v>
      </c>
      <c r="Y266">
        <v>-3.48</v>
      </c>
      <c r="Z266">
        <v>-3.48</v>
      </c>
      <c r="AA266">
        <v>-3.48</v>
      </c>
      <c r="AB266">
        <v>-3.48</v>
      </c>
      <c r="AC266">
        <v>10.49</v>
      </c>
      <c r="AD266">
        <v>10.49</v>
      </c>
      <c r="AE266">
        <v>10.49</v>
      </c>
      <c r="AF266">
        <v>10.49</v>
      </c>
      <c r="AG266">
        <v>10.49</v>
      </c>
      <c r="AH266">
        <v>10.49</v>
      </c>
      <c r="AI266">
        <v>10.49</v>
      </c>
      <c r="AJ266">
        <v>10.49</v>
      </c>
      <c r="AK266">
        <v>10.49</v>
      </c>
      <c r="AL266">
        <v>10.49</v>
      </c>
      <c r="AM266">
        <v>10.49</v>
      </c>
      <c r="AN266">
        <v>10.49</v>
      </c>
      <c r="AO266">
        <v>-5.32</v>
      </c>
      <c r="AP266">
        <v>-5.32</v>
      </c>
      <c r="AQ266">
        <v>-5.32</v>
      </c>
      <c r="AR266">
        <v>-5.32</v>
      </c>
      <c r="AS266">
        <v>-5.32</v>
      </c>
      <c r="AT266">
        <v>-5.32</v>
      </c>
      <c r="AU266">
        <v>-5.32</v>
      </c>
      <c r="AV266">
        <v>-5.32</v>
      </c>
      <c r="AW266">
        <v>-5.32</v>
      </c>
      <c r="AX266">
        <v>-5.32</v>
      </c>
      <c r="AY266">
        <v>-5.32</v>
      </c>
      <c r="AZ266">
        <v>-5.32</v>
      </c>
      <c r="BA266">
        <v>14.53</v>
      </c>
      <c r="BB266">
        <v>14.53</v>
      </c>
      <c r="BC266">
        <v>14.53</v>
      </c>
      <c r="BD266">
        <v>14.53</v>
      </c>
      <c r="BE266">
        <v>14.53</v>
      </c>
      <c r="BF266">
        <v>14.53</v>
      </c>
      <c r="BG266">
        <v>14.53</v>
      </c>
      <c r="BH266">
        <v>14.53</v>
      </c>
      <c r="BI266">
        <v>14.53</v>
      </c>
      <c r="BJ266">
        <v>14.53</v>
      </c>
      <c r="BK266">
        <v>14.53</v>
      </c>
      <c r="BL266">
        <v>14.53</v>
      </c>
      <c r="BM266">
        <v>19.93</v>
      </c>
      <c r="BN266">
        <v>19.93</v>
      </c>
      <c r="BO266">
        <v>19.93</v>
      </c>
      <c r="BP266">
        <v>19.93</v>
      </c>
      <c r="BQ266">
        <v>19.93</v>
      </c>
      <c r="BR266">
        <v>19.93</v>
      </c>
      <c r="BS266">
        <v>19.93</v>
      </c>
      <c r="BT266">
        <v>19.93</v>
      </c>
      <c r="BU266">
        <v>19.93</v>
      </c>
      <c r="BV266">
        <v>19.93</v>
      </c>
      <c r="BW266">
        <v>19.93</v>
      </c>
      <c r="BX266">
        <v>19.93</v>
      </c>
      <c r="BY266">
        <v>21.11</v>
      </c>
      <c r="BZ266">
        <v>21.11</v>
      </c>
      <c r="CA266">
        <v>21.11</v>
      </c>
      <c r="CB266">
        <v>21.11</v>
      </c>
      <c r="CC266">
        <v>21.11</v>
      </c>
      <c r="CD266">
        <v>21.11</v>
      </c>
      <c r="CE266">
        <v>21.11</v>
      </c>
      <c r="CF266">
        <v>21.11</v>
      </c>
      <c r="CG266">
        <v>21.11</v>
      </c>
      <c r="CH266">
        <v>21.11</v>
      </c>
      <c r="CI266">
        <v>21.11</v>
      </c>
      <c r="CJ266">
        <v>21.11</v>
      </c>
      <c r="CK266">
        <v>23.68</v>
      </c>
      <c r="CL266">
        <v>23.68</v>
      </c>
      <c r="CM266">
        <v>23.68</v>
      </c>
      <c r="CN266">
        <v>23.68</v>
      </c>
      <c r="CO266">
        <v>23.68</v>
      </c>
      <c r="CP266">
        <v>23.68</v>
      </c>
      <c r="CQ266">
        <v>23.68</v>
      </c>
      <c r="CR266">
        <v>23.68</v>
      </c>
      <c r="CS266">
        <v>23.68</v>
      </c>
      <c r="CT266">
        <v>23.68</v>
      </c>
      <c r="CU266">
        <v>23.68</v>
      </c>
      <c r="CV266">
        <v>23.68</v>
      </c>
      <c r="CW266">
        <v>15.02</v>
      </c>
      <c r="CX266">
        <v>15.02</v>
      </c>
      <c r="CY266">
        <v>15.02</v>
      </c>
      <c r="CZ266">
        <v>15.02</v>
      </c>
      <c r="DA266">
        <v>15.02</v>
      </c>
      <c r="DB266">
        <v>15.02</v>
      </c>
      <c r="DC266">
        <v>15.02</v>
      </c>
      <c r="DD266">
        <v>15.02</v>
      </c>
      <c r="DE266">
        <v>15.02</v>
      </c>
      <c r="DF266">
        <v>15.02</v>
      </c>
      <c r="DG266">
        <v>15.02</v>
      </c>
      <c r="DH266">
        <v>15.02</v>
      </c>
      <c r="DI266">
        <v>6.04</v>
      </c>
      <c r="DJ266">
        <v>6.04</v>
      </c>
      <c r="DK266">
        <v>6.04</v>
      </c>
      <c r="DL266">
        <v>6.04</v>
      </c>
      <c r="DM266">
        <v>6.04</v>
      </c>
      <c r="DN266">
        <v>6.04</v>
      </c>
      <c r="DO266">
        <v>6.04</v>
      </c>
      <c r="DP266">
        <v>6.04</v>
      </c>
      <c r="DQ266">
        <v>6.04</v>
      </c>
      <c r="DR266">
        <v>6.04</v>
      </c>
      <c r="DS266">
        <v>6.04</v>
      </c>
      <c r="DT266">
        <v>6.04</v>
      </c>
      <c r="DU266">
        <v>13.43</v>
      </c>
      <c r="DV266">
        <v>13.43</v>
      </c>
      <c r="DW266">
        <v>13.43</v>
      </c>
      <c r="DX266">
        <v>13.43</v>
      </c>
      <c r="DY266">
        <v>13.43</v>
      </c>
      <c r="DZ266">
        <v>13.43</v>
      </c>
      <c r="EA266">
        <v>13.43</v>
      </c>
      <c r="EB266">
        <v>13.43</v>
      </c>
      <c r="EC266">
        <v>13.43</v>
      </c>
      <c r="ED266">
        <v>13.43</v>
      </c>
      <c r="EE266">
        <v>13.43</v>
      </c>
      <c r="EF266">
        <v>13.43</v>
      </c>
      <c r="EG266">
        <v>20.02</v>
      </c>
      <c r="EH266">
        <v>20.02</v>
      </c>
      <c r="EI266">
        <v>20.02</v>
      </c>
      <c r="EJ266">
        <v>20.02</v>
      </c>
      <c r="EK266">
        <v>20.02</v>
      </c>
      <c r="EL266">
        <v>20.02</v>
      </c>
      <c r="EM266">
        <v>20.02</v>
      </c>
      <c r="EN266">
        <v>20.02</v>
      </c>
      <c r="EO266">
        <v>20.02</v>
      </c>
      <c r="EP266">
        <v>20.02</v>
      </c>
      <c r="EQ266">
        <v>20.02</v>
      </c>
      <c r="ER266">
        <v>20.02</v>
      </c>
      <c r="ES266">
        <v>15.84</v>
      </c>
      <c r="ET266">
        <v>15.84</v>
      </c>
      <c r="EU266">
        <v>15.84</v>
      </c>
      <c r="EV266">
        <v>15.84</v>
      </c>
      <c r="EW266">
        <v>15.84</v>
      </c>
      <c r="EX266">
        <v>15.84</v>
      </c>
      <c r="EY266">
        <v>15.84</v>
      </c>
      <c r="EZ266">
        <v>15.84</v>
      </c>
      <c r="FA266">
        <v>15.84</v>
      </c>
      <c r="FB266">
        <v>15.84</v>
      </c>
      <c r="FC266">
        <v>15.84</v>
      </c>
      <c r="FD266">
        <v>15.84</v>
      </c>
      <c r="FE266">
        <v>10.14</v>
      </c>
      <c r="FF266">
        <v>10.14</v>
      </c>
      <c r="FG266">
        <v>10.14</v>
      </c>
      <c r="FH266">
        <v>10.14</v>
      </c>
      <c r="FI266">
        <v>10.14</v>
      </c>
      <c r="FJ266">
        <v>10.14</v>
      </c>
      <c r="FK266">
        <v>10.14</v>
      </c>
      <c r="FL266">
        <v>10.14</v>
      </c>
      <c r="FM266">
        <v>10.14</v>
      </c>
      <c r="FN266">
        <v>10.14</v>
      </c>
      <c r="FO266">
        <v>10.14</v>
      </c>
      <c r="FP266">
        <v>10.14</v>
      </c>
      <c r="FQ266">
        <v>12</v>
      </c>
      <c r="FR266">
        <v>12</v>
      </c>
      <c r="FS266">
        <v>12</v>
      </c>
      <c r="FT266">
        <v>12</v>
      </c>
      <c r="FU266">
        <v>12</v>
      </c>
      <c r="FV266">
        <v>12</v>
      </c>
      <c r="FW266">
        <v>12</v>
      </c>
      <c r="FX266">
        <v>12</v>
      </c>
      <c r="FY266">
        <v>12</v>
      </c>
      <c r="FZ266">
        <v>12</v>
      </c>
      <c r="GA266">
        <v>12</v>
      </c>
      <c r="GB266">
        <v>12</v>
      </c>
      <c r="GC266">
        <v>24.3</v>
      </c>
      <c r="GD266">
        <v>24.3</v>
      </c>
      <c r="GE266">
        <v>24.3</v>
      </c>
      <c r="GF266">
        <v>24.3</v>
      </c>
      <c r="GG266">
        <v>24.3</v>
      </c>
      <c r="GH266">
        <v>24.3</v>
      </c>
      <c r="GI266">
        <v>24.3</v>
      </c>
      <c r="GJ266">
        <v>24.3</v>
      </c>
      <c r="GK266">
        <v>24.3</v>
      </c>
      <c r="GL266">
        <v>24.3</v>
      </c>
      <c r="GM266">
        <v>24.3</v>
      </c>
      <c r="GN266">
        <v>24.3</v>
      </c>
      <c r="GO266">
        <v>7.1</v>
      </c>
      <c r="GP266">
        <v>7.1</v>
      </c>
      <c r="GQ266">
        <v>7.1</v>
      </c>
      <c r="GR266">
        <v>7.1</v>
      </c>
      <c r="GS266">
        <v>7.1</v>
      </c>
      <c r="GT266">
        <v>7.1</v>
      </c>
      <c r="GU266">
        <v>7.1</v>
      </c>
      <c r="GV266">
        <v>7.1</v>
      </c>
      <c r="GW266">
        <v>7.1</v>
      </c>
      <c r="GX266">
        <v>7.1</v>
      </c>
      <c r="GY266">
        <v>7.1</v>
      </c>
      <c r="GZ266">
        <v>7.1</v>
      </c>
      <c r="HA266">
        <v>9.02</v>
      </c>
      <c r="HB266">
        <v>9.02</v>
      </c>
      <c r="HC266">
        <v>9.02</v>
      </c>
      <c r="HD266">
        <v>9.02</v>
      </c>
      <c r="HE266">
        <v>9.02</v>
      </c>
      <c r="HF266">
        <v>9.02</v>
      </c>
      <c r="HG266">
        <v>9.02</v>
      </c>
      <c r="HH266">
        <v>9.02</v>
      </c>
      <c r="HI266">
        <v>9.02</v>
      </c>
      <c r="HJ266">
        <v>9.02</v>
      </c>
      <c r="HK266">
        <v>9.02</v>
      </c>
      <c r="HL266">
        <v>9.02</v>
      </c>
      <c r="HM266">
        <v>5.52</v>
      </c>
      <c r="HN266">
        <v>5.52</v>
      </c>
      <c r="HO266">
        <v>5.52</v>
      </c>
      <c r="HP266">
        <v>5.52</v>
      </c>
      <c r="HQ266">
        <v>5.52</v>
      </c>
      <c r="HR266">
        <v>5.52</v>
      </c>
      <c r="HS266">
        <v>5.52</v>
      </c>
      <c r="HT266">
        <v>5.52</v>
      </c>
      <c r="HU266">
        <v>5.52</v>
      </c>
      <c r="HV266">
        <v>5.52</v>
      </c>
      <c r="HW266">
        <v>5.52</v>
      </c>
      <c r="HX266">
        <v>5.52</v>
      </c>
      <c r="HY266">
        <v>3.6</v>
      </c>
      <c r="HZ266">
        <v>3.6</v>
      </c>
      <c r="IA266">
        <v>3.6</v>
      </c>
      <c r="IB266">
        <v>3.6</v>
      </c>
      <c r="IC266">
        <v>3.6</v>
      </c>
      <c r="ID266">
        <v>3.6</v>
      </c>
      <c r="IE266">
        <v>3.6</v>
      </c>
      <c r="IF266">
        <v>3.6</v>
      </c>
      <c r="IG266">
        <v>3.6</v>
      </c>
      <c r="IH266">
        <v>3.6</v>
      </c>
      <c r="II266">
        <v>3.6</v>
      </c>
      <c r="IJ266">
        <v>3.6</v>
      </c>
      <c r="IK266">
        <v>-6.35</v>
      </c>
      <c r="IL266">
        <v>-6.35</v>
      </c>
      <c r="IM266">
        <v>-6.35</v>
      </c>
      <c r="IN266">
        <v>-6.35</v>
      </c>
      <c r="IO266">
        <v>-6.35</v>
      </c>
      <c r="IP266">
        <v>-6.35</v>
      </c>
      <c r="IQ266">
        <v>-6.35</v>
      </c>
      <c r="IR266">
        <v>-6.35</v>
      </c>
      <c r="IS266">
        <v>-6.35</v>
      </c>
      <c r="IT266">
        <v>-6.35</v>
      </c>
      <c r="IU266">
        <v>-6.35</v>
      </c>
      <c r="IV266">
        <v>-6.35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422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>
        <v>24.42</v>
      </c>
      <c r="BN267">
        <v>24.42</v>
      </c>
      <c r="BO267">
        <v>24.42</v>
      </c>
      <c r="BP267">
        <v>24.42</v>
      </c>
      <c r="BQ267">
        <v>24.42</v>
      </c>
      <c r="BR267">
        <v>24.42</v>
      </c>
      <c r="BS267">
        <v>24.42</v>
      </c>
      <c r="BT267">
        <v>24.42</v>
      </c>
      <c r="BU267">
        <v>24.42</v>
      </c>
      <c r="BV267">
        <v>24.42</v>
      </c>
      <c r="BW267">
        <v>24.42</v>
      </c>
      <c r="BX267">
        <v>24.42</v>
      </c>
      <c r="BY267">
        <v>30.09</v>
      </c>
      <c r="BZ267">
        <v>30.09</v>
      </c>
      <c r="CA267">
        <v>30.09</v>
      </c>
      <c r="CB267">
        <v>30.09</v>
      </c>
      <c r="CC267">
        <v>30.09</v>
      </c>
      <c r="CD267">
        <v>30.09</v>
      </c>
      <c r="CE267">
        <v>30.09</v>
      </c>
      <c r="CF267">
        <v>30.09</v>
      </c>
      <c r="CG267">
        <v>30.09</v>
      </c>
      <c r="CH267">
        <v>30.09</v>
      </c>
      <c r="CI267">
        <v>30.09</v>
      </c>
      <c r="CJ267">
        <v>30.09</v>
      </c>
      <c r="CK267">
        <v>8.64</v>
      </c>
      <c r="CL267">
        <v>8.64</v>
      </c>
      <c r="CM267">
        <v>8.64</v>
      </c>
      <c r="CN267">
        <v>8.64</v>
      </c>
      <c r="CO267">
        <v>8.64</v>
      </c>
      <c r="CP267">
        <v>8.64</v>
      </c>
      <c r="CQ267">
        <v>8.64</v>
      </c>
      <c r="CR267">
        <v>8.64</v>
      </c>
      <c r="CS267">
        <v>8.64</v>
      </c>
      <c r="CT267">
        <v>8.64</v>
      </c>
      <c r="CU267">
        <v>8.64</v>
      </c>
      <c r="CV267">
        <v>8.64</v>
      </c>
      <c r="CW267">
        <v>8.61</v>
      </c>
      <c r="CX267">
        <v>8.61</v>
      </c>
      <c r="CY267">
        <v>8.61</v>
      </c>
      <c r="CZ267">
        <v>8.61</v>
      </c>
      <c r="DA267">
        <v>8.61</v>
      </c>
      <c r="DB267">
        <v>8.61</v>
      </c>
      <c r="DC267">
        <v>8.61</v>
      </c>
      <c r="DD267">
        <v>8.61</v>
      </c>
      <c r="DE267">
        <v>8.61</v>
      </c>
      <c r="DF267">
        <v>8.61</v>
      </c>
      <c r="DG267">
        <v>8.61</v>
      </c>
      <c r="DH267">
        <v>8.61</v>
      </c>
      <c r="DI267">
        <v>3.09</v>
      </c>
      <c r="DJ267">
        <v>3.09</v>
      </c>
      <c r="DK267">
        <v>3.09</v>
      </c>
      <c r="DL267">
        <v>3.09</v>
      </c>
      <c r="DM267">
        <v>3.09</v>
      </c>
      <c r="DN267">
        <v>3.09</v>
      </c>
      <c r="DO267">
        <v>3.09</v>
      </c>
      <c r="DP267">
        <v>3.09</v>
      </c>
      <c r="DQ267">
        <v>3.09</v>
      </c>
      <c r="DR267">
        <v>3.09</v>
      </c>
      <c r="DS267">
        <v>3.09</v>
      </c>
      <c r="DT267">
        <v>3.09</v>
      </c>
      <c r="DU267">
        <v>11.27</v>
      </c>
      <c r="DV267">
        <v>11.27</v>
      </c>
      <c r="DW267">
        <v>11.27</v>
      </c>
      <c r="DX267">
        <v>11.27</v>
      </c>
      <c r="DY267">
        <v>11.27</v>
      </c>
      <c r="DZ267">
        <v>11.27</v>
      </c>
      <c r="EA267">
        <v>11.27</v>
      </c>
      <c r="EB267">
        <v>11.27</v>
      </c>
      <c r="EC267">
        <v>11.27</v>
      </c>
      <c r="ED267">
        <v>11.27</v>
      </c>
      <c r="EE267">
        <v>11.27</v>
      </c>
      <c r="EF267">
        <v>11.27</v>
      </c>
      <c r="EG267">
        <v>12.86</v>
      </c>
      <c r="EH267">
        <v>12.86</v>
      </c>
      <c r="EI267">
        <v>12.86</v>
      </c>
      <c r="EJ267">
        <v>12.86</v>
      </c>
      <c r="EK267">
        <v>12.86</v>
      </c>
      <c r="EL267">
        <v>12.86</v>
      </c>
      <c r="EM267">
        <v>12.86</v>
      </c>
      <c r="EN267">
        <v>12.86</v>
      </c>
      <c r="EO267">
        <v>12.86</v>
      </c>
      <c r="EP267">
        <v>12.86</v>
      </c>
      <c r="EQ267">
        <v>12.86</v>
      </c>
      <c r="ER267">
        <v>12.86</v>
      </c>
      <c r="ES267">
        <v>12</v>
      </c>
      <c r="ET267">
        <v>12</v>
      </c>
      <c r="EU267">
        <v>12</v>
      </c>
      <c r="EV267">
        <v>12</v>
      </c>
      <c r="EW267">
        <v>12</v>
      </c>
      <c r="EX267">
        <v>12</v>
      </c>
      <c r="EY267">
        <v>12</v>
      </c>
      <c r="EZ267">
        <v>12</v>
      </c>
      <c r="FA267">
        <v>12</v>
      </c>
      <c r="FB267">
        <v>12</v>
      </c>
      <c r="FC267">
        <v>12</v>
      </c>
      <c r="FD267">
        <v>12</v>
      </c>
      <c r="FE267">
        <v>14.88</v>
      </c>
      <c r="FF267">
        <v>14.88</v>
      </c>
      <c r="FG267">
        <v>14.88</v>
      </c>
      <c r="FH267">
        <v>14.88</v>
      </c>
      <c r="FI267">
        <v>14.88</v>
      </c>
      <c r="FJ267">
        <v>14.88</v>
      </c>
      <c r="FK267">
        <v>14.88</v>
      </c>
      <c r="FL267">
        <v>14.88</v>
      </c>
      <c r="FM267">
        <v>14.88</v>
      </c>
      <c r="FN267">
        <v>14.88</v>
      </c>
      <c r="FO267">
        <v>14.88</v>
      </c>
      <c r="FP267">
        <v>14.88</v>
      </c>
      <c r="FQ267">
        <v>17.489999999999998</v>
      </c>
      <c r="FR267">
        <v>17.489999999999998</v>
      </c>
      <c r="FS267">
        <v>17.489999999999998</v>
      </c>
      <c r="FT267">
        <v>17.489999999999998</v>
      </c>
      <c r="FU267">
        <v>17.489999999999998</v>
      </c>
      <c r="FV267">
        <v>17.489999999999998</v>
      </c>
      <c r="FW267">
        <v>17.489999999999998</v>
      </c>
      <c r="FX267">
        <v>17.489999999999998</v>
      </c>
      <c r="FY267">
        <v>17.489999999999998</v>
      </c>
      <c r="FZ267">
        <v>17.489999999999998</v>
      </c>
      <c r="GA267">
        <v>17.489999999999998</v>
      </c>
      <c r="GB267">
        <v>17.489999999999998</v>
      </c>
      <c r="GC267">
        <v>16.09</v>
      </c>
      <c r="GD267">
        <v>16.09</v>
      </c>
      <c r="GE267">
        <v>16.09</v>
      </c>
      <c r="GF267">
        <v>16.09</v>
      </c>
      <c r="GG267">
        <v>16.09</v>
      </c>
      <c r="GH267">
        <v>16.09</v>
      </c>
      <c r="GI267">
        <v>16.09</v>
      </c>
      <c r="GJ267">
        <v>16.09</v>
      </c>
      <c r="GK267">
        <v>16.09</v>
      </c>
      <c r="GL267">
        <v>16.09</v>
      </c>
      <c r="GM267">
        <v>16.09</v>
      </c>
      <c r="GN267">
        <v>16.09</v>
      </c>
      <c r="GO267">
        <v>17.329999999999998</v>
      </c>
      <c r="GP267">
        <v>17.329999999999998</v>
      </c>
      <c r="GQ267">
        <v>17.329999999999998</v>
      </c>
      <c r="GR267">
        <v>17.329999999999998</v>
      </c>
      <c r="GS267">
        <v>17.329999999999998</v>
      </c>
      <c r="GT267">
        <v>17.329999999999998</v>
      </c>
      <c r="GU267">
        <v>17.329999999999998</v>
      </c>
      <c r="GV267">
        <v>17.329999999999998</v>
      </c>
      <c r="GW267">
        <v>17.329999999999998</v>
      </c>
      <c r="GX267">
        <v>17.329999999999998</v>
      </c>
      <c r="GY267">
        <v>17.329999999999998</v>
      </c>
      <c r="GZ267">
        <v>17.329999999999998</v>
      </c>
      <c r="HA267">
        <v>16.989999999999998</v>
      </c>
      <c r="HB267">
        <v>16.989999999999998</v>
      </c>
      <c r="HC267">
        <v>16.989999999999998</v>
      </c>
      <c r="HD267">
        <v>16.989999999999998</v>
      </c>
      <c r="HE267">
        <v>16.989999999999998</v>
      </c>
      <c r="HF267">
        <v>16.989999999999998</v>
      </c>
      <c r="HG267">
        <v>16.989999999999998</v>
      </c>
      <c r="HH267">
        <v>16.989999999999998</v>
      </c>
      <c r="HI267">
        <v>16.989999999999998</v>
      </c>
      <c r="HJ267">
        <v>16.989999999999998</v>
      </c>
      <c r="HK267">
        <v>16.989999999999998</v>
      </c>
      <c r="HL267">
        <v>16.989999999999998</v>
      </c>
      <c r="HM267">
        <v>11.53</v>
      </c>
      <c r="HN267">
        <v>11.53</v>
      </c>
      <c r="HO267">
        <v>11.53</v>
      </c>
      <c r="HP267">
        <v>11.53</v>
      </c>
      <c r="HQ267">
        <v>11.53</v>
      </c>
      <c r="HR267">
        <v>11.53</v>
      </c>
      <c r="HS267">
        <v>11.53</v>
      </c>
      <c r="HT267">
        <v>11.53</v>
      </c>
      <c r="HU267">
        <v>11.53</v>
      </c>
      <c r="HV267">
        <v>11.53</v>
      </c>
      <c r="HW267">
        <v>11.53</v>
      </c>
      <c r="HX267">
        <v>11.53</v>
      </c>
      <c r="HY267">
        <v>3.73</v>
      </c>
      <c r="HZ267">
        <v>3.73</v>
      </c>
      <c r="IA267">
        <v>3.73</v>
      </c>
      <c r="IB267">
        <v>3.73</v>
      </c>
      <c r="IC267">
        <v>3.73</v>
      </c>
      <c r="ID267">
        <v>3.73</v>
      </c>
      <c r="IE267">
        <v>3.73</v>
      </c>
      <c r="IF267">
        <v>3.73</v>
      </c>
      <c r="IG267">
        <v>3.73</v>
      </c>
      <c r="IH267">
        <v>3.73</v>
      </c>
      <c r="II267">
        <v>3.73</v>
      </c>
      <c r="IJ267">
        <v>3.73</v>
      </c>
      <c r="IK267">
        <v>-20.39</v>
      </c>
      <c r="IL267">
        <v>-20.39</v>
      </c>
      <c r="IM267">
        <v>-20.39</v>
      </c>
      <c r="IN267">
        <v>-20.39</v>
      </c>
      <c r="IO267">
        <v>-20.39</v>
      </c>
      <c r="IP267">
        <v>-20.39</v>
      </c>
      <c r="IQ267">
        <v>-20.39</v>
      </c>
      <c r="IR267">
        <v>-20.39</v>
      </c>
      <c r="IS267">
        <v>-20.39</v>
      </c>
      <c r="IT267">
        <v>-20.39</v>
      </c>
      <c r="IU267">
        <v>-20.39</v>
      </c>
      <c r="IV267">
        <v>-20.39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423</v>
      </c>
      <c r="E268">
        <v>19.559999999999999</v>
      </c>
      <c r="F268">
        <v>19.559999999999999</v>
      </c>
      <c r="G268">
        <v>19.559999999999999</v>
      </c>
      <c r="H268">
        <v>19.559999999999999</v>
      </c>
      <c r="I268">
        <v>19.559999999999999</v>
      </c>
      <c r="J268">
        <v>19.559999999999999</v>
      </c>
      <c r="K268">
        <v>19.559999999999999</v>
      </c>
      <c r="L268">
        <v>19.559999999999999</v>
      </c>
      <c r="M268">
        <v>19.559999999999999</v>
      </c>
      <c r="N268">
        <v>19.559999999999999</v>
      </c>
      <c r="O268">
        <v>19.559999999999999</v>
      </c>
      <c r="P268">
        <v>19.559999999999999</v>
      </c>
      <c r="Q268">
        <v>11.26</v>
      </c>
      <c r="R268">
        <v>11.26</v>
      </c>
      <c r="S268">
        <v>11.26</v>
      </c>
      <c r="T268">
        <v>11.26</v>
      </c>
      <c r="U268">
        <v>11.26</v>
      </c>
      <c r="V268">
        <v>11.26</v>
      </c>
      <c r="W268">
        <v>11.26</v>
      </c>
      <c r="X268">
        <v>11.26</v>
      </c>
      <c r="Y268">
        <v>11.26</v>
      </c>
      <c r="Z268">
        <v>11.26</v>
      </c>
      <c r="AA268">
        <v>11.26</v>
      </c>
      <c r="AB268">
        <v>11.26</v>
      </c>
      <c r="AC268">
        <v>8.57</v>
      </c>
      <c r="AD268">
        <v>8.57</v>
      </c>
      <c r="AE268">
        <v>8.57</v>
      </c>
      <c r="AF268">
        <v>8.57</v>
      </c>
      <c r="AG268">
        <v>8.57</v>
      </c>
      <c r="AH268">
        <v>8.57</v>
      </c>
      <c r="AI268">
        <v>8.57</v>
      </c>
      <c r="AJ268">
        <v>8.57</v>
      </c>
      <c r="AK268">
        <v>8.57</v>
      </c>
      <c r="AL268">
        <v>8.57</v>
      </c>
      <c r="AM268">
        <v>8.57</v>
      </c>
      <c r="AN268">
        <v>8.57</v>
      </c>
      <c r="AO268">
        <v>17.16</v>
      </c>
      <c r="AP268">
        <v>17.16</v>
      </c>
      <c r="AQ268">
        <v>17.16</v>
      </c>
      <c r="AR268">
        <v>17.16</v>
      </c>
      <c r="AS268">
        <v>17.16</v>
      </c>
      <c r="AT268">
        <v>17.16</v>
      </c>
      <c r="AU268">
        <v>17.16</v>
      </c>
      <c r="AV268">
        <v>17.16</v>
      </c>
      <c r="AW268">
        <v>17.16</v>
      </c>
      <c r="AX268">
        <v>17.16</v>
      </c>
      <c r="AY268">
        <v>17.16</v>
      </c>
      <c r="AZ268">
        <v>17.16</v>
      </c>
      <c r="BA268">
        <v>22.97</v>
      </c>
      <c r="BB268">
        <v>22.97</v>
      </c>
      <c r="BC268">
        <v>22.97</v>
      </c>
      <c r="BD268">
        <v>22.97</v>
      </c>
      <c r="BE268">
        <v>22.97</v>
      </c>
      <c r="BF268">
        <v>22.97</v>
      </c>
      <c r="BG268">
        <v>22.97</v>
      </c>
      <c r="BH268">
        <v>22.97</v>
      </c>
      <c r="BI268">
        <v>22.97</v>
      </c>
      <c r="BJ268">
        <v>22.97</v>
      </c>
      <c r="BK268">
        <v>22.97</v>
      </c>
      <c r="BL268">
        <v>22.97</v>
      </c>
      <c r="BM268">
        <v>35.85</v>
      </c>
      <c r="BN268">
        <v>35.85</v>
      </c>
      <c r="BO268">
        <v>35.85</v>
      </c>
      <c r="BP268">
        <v>35.85</v>
      </c>
      <c r="BQ268">
        <v>35.85</v>
      </c>
      <c r="BR268">
        <v>35.85</v>
      </c>
      <c r="BS268">
        <v>35.85</v>
      </c>
      <c r="BT268">
        <v>35.85</v>
      </c>
      <c r="BU268">
        <v>35.85</v>
      </c>
      <c r="BV268">
        <v>35.85</v>
      </c>
      <c r="BW268">
        <v>35.85</v>
      </c>
      <c r="BX268">
        <v>35.85</v>
      </c>
      <c r="BY268">
        <v>26.08</v>
      </c>
      <c r="BZ268">
        <v>26.08</v>
      </c>
      <c r="CA268">
        <v>26.08</v>
      </c>
      <c r="CB268">
        <v>26.08</v>
      </c>
      <c r="CC268">
        <v>26.08</v>
      </c>
      <c r="CD268">
        <v>26.08</v>
      </c>
      <c r="CE268">
        <v>26.08</v>
      </c>
      <c r="CF268">
        <v>26.08</v>
      </c>
      <c r="CG268">
        <v>26.08</v>
      </c>
      <c r="CH268">
        <v>26.08</v>
      </c>
      <c r="CI268">
        <v>26.08</v>
      </c>
      <c r="CJ268">
        <v>26.08</v>
      </c>
      <c r="CK268">
        <v>-10.28</v>
      </c>
      <c r="CL268">
        <v>-10.28</v>
      </c>
      <c r="CM268">
        <v>-10.28</v>
      </c>
      <c r="CN268">
        <v>-10.28</v>
      </c>
      <c r="CO268">
        <v>-10.28</v>
      </c>
      <c r="CP268">
        <v>-10.28</v>
      </c>
      <c r="CQ268">
        <v>-10.28</v>
      </c>
      <c r="CR268">
        <v>-10.28</v>
      </c>
      <c r="CS268">
        <v>-10.28</v>
      </c>
      <c r="CT268">
        <v>-10.28</v>
      </c>
      <c r="CU268">
        <v>-10.28</v>
      </c>
      <c r="CV268">
        <v>-10.28</v>
      </c>
      <c r="CW268">
        <v>-59.96</v>
      </c>
      <c r="CX268">
        <v>-59.96</v>
      </c>
      <c r="CY268">
        <v>-59.96</v>
      </c>
      <c r="CZ268">
        <v>-59.96</v>
      </c>
      <c r="DA268">
        <v>-59.96</v>
      </c>
      <c r="DB268">
        <v>-59.96</v>
      </c>
      <c r="DC268">
        <v>-59.96</v>
      </c>
      <c r="DD268">
        <v>-59.96</v>
      </c>
      <c r="DE268">
        <v>-59.96</v>
      </c>
      <c r="DF268">
        <v>-59.96</v>
      </c>
      <c r="DG268">
        <v>-59.96</v>
      </c>
      <c r="DH268">
        <v>-59.96</v>
      </c>
      <c r="DI268">
        <v>-7.44</v>
      </c>
      <c r="DJ268">
        <v>-7.44</v>
      </c>
      <c r="DK268">
        <v>-7.44</v>
      </c>
      <c r="DL268">
        <v>-7.44</v>
      </c>
      <c r="DM268">
        <v>-7.44</v>
      </c>
      <c r="DN268">
        <v>-7.44</v>
      </c>
      <c r="DO268">
        <v>-7.44</v>
      </c>
      <c r="DP268">
        <v>-7.44</v>
      </c>
      <c r="DQ268">
        <v>-7.44</v>
      </c>
      <c r="DR268">
        <v>-7.44</v>
      </c>
      <c r="DS268">
        <v>-7.44</v>
      </c>
      <c r="DT268">
        <v>-7.44</v>
      </c>
      <c r="DU268">
        <v>17.16</v>
      </c>
      <c r="DV268">
        <v>17.16</v>
      </c>
      <c r="DW268">
        <v>17.16</v>
      </c>
      <c r="DX268">
        <v>17.16</v>
      </c>
      <c r="DY268">
        <v>17.16</v>
      </c>
      <c r="DZ268">
        <v>17.16</v>
      </c>
      <c r="EA268">
        <v>17.16</v>
      </c>
      <c r="EB268">
        <v>17.16</v>
      </c>
      <c r="EC268">
        <v>17.16</v>
      </c>
      <c r="ED268">
        <v>17.16</v>
      </c>
      <c r="EE268">
        <v>17.16</v>
      </c>
      <c r="EF268">
        <v>17.16</v>
      </c>
      <c r="EG268">
        <v>8.3000000000000007</v>
      </c>
      <c r="EH268">
        <v>8.3000000000000007</v>
      </c>
      <c r="EI268">
        <v>8.3000000000000007</v>
      </c>
      <c r="EJ268">
        <v>8.3000000000000007</v>
      </c>
      <c r="EK268">
        <v>8.3000000000000007</v>
      </c>
      <c r="EL268">
        <v>8.3000000000000007</v>
      </c>
      <c r="EM268">
        <v>8.3000000000000007</v>
      </c>
      <c r="EN268">
        <v>8.3000000000000007</v>
      </c>
      <c r="EO268">
        <v>8.3000000000000007</v>
      </c>
      <c r="EP268">
        <v>8.3000000000000007</v>
      </c>
      <c r="EQ268">
        <v>8.3000000000000007</v>
      </c>
      <c r="ER268">
        <v>8.3000000000000007</v>
      </c>
      <c r="ES268">
        <v>-5.32</v>
      </c>
      <c r="ET268">
        <v>-5.32</v>
      </c>
      <c r="EU268">
        <v>-5.32</v>
      </c>
      <c r="EV268">
        <v>-5.32</v>
      </c>
      <c r="EW268">
        <v>-5.32</v>
      </c>
      <c r="EX268">
        <v>-5.32</v>
      </c>
      <c r="EY268">
        <v>-5.32</v>
      </c>
      <c r="EZ268">
        <v>-5.32</v>
      </c>
      <c r="FA268">
        <v>-5.32</v>
      </c>
      <c r="FB268">
        <v>-5.32</v>
      </c>
      <c r="FC268">
        <v>-5.32</v>
      </c>
      <c r="FD268">
        <v>-5.32</v>
      </c>
      <c r="FE268">
        <v>6.75</v>
      </c>
      <c r="FF268">
        <v>6.75</v>
      </c>
      <c r="FG268">
        <v>6.75</v>
      </c>
      <c r="FH268">
        <v>6.75</v>
      </c>
      <c r="FI268">
        <v>6.75</v>
      </c>
      <c r="FJ268">
        <v>6.75</v>
      </c>
      <c r="FK268">
        <v>6.75</v>
      </c>
      <c r="FL268">
        <v>6.75</v>
      </c>
      <c r="FM268">
        <v>6.75</v>
      </c>
      <c r="FN268">
        <v>6.75</v>
      </c>
      <c r="FO268">
        <v>6.75</v>
      </c>
      <c r="FP268">
        <v>6.75</v>
      </c>
      <c r="FQ268">
        <v>7.03</v>
      </c>
      <c r="FR268">
        <v>7.03</v>
      </c>
      <c r="FS268">
        <v>7.03</v>
      </c>
      <c r="FT268">
        <v>7.03</v>
      </c>
      <c r="FU268">
        <v>7.03</v>
      </c>
      <c r="FV268">
        <v>7.03</v>
      </c>
      <c r="FW268">
        <v>7.03</v>
      </c>
      <c r="FX268">
        <v>7.03</v>
      </c>
      <c r="FY268">
        <v>7.03</v>
      </c>
      <c r="FZ268">
        <v>7.03</v>
      </c>
      <c r="GA268">
        <v>7.03</v>
      </c>
      <c r="GB268">
        <v>7.03</v>
      </c>
      <c r="GC268">
        <v>11.71</v>
      </c>
      <c r="GD268">
        <v>11.71</v>
      </c>
      <c r="GE268">
        <v>11.71</v>
      </c>
      <c r="GF268">
        <v>11.71</v>
      </c>
      <c r="GG268">
        <v>11.71</v>
      </c>
      <c r="GH268">
        <v>11.71</v>
      </c>
      <c r="GI268">
        <v>11.71</v>
      </c>
      <c r="GJ268">
        <v>11.71</v>
      </c>
      <c r="GK268">
        <v>11.71</v>
      </c>
      <c r="GL268">
        <v>11.71</v>
      </c>
      <c r="GM268">
        <v>11.71</v>
      </c>
      <c r="GN268">
        <v>11.71</v>
      </c>
      <c r="GO268">
        <v>5.88</v>
      </c>
      <c r="GP268">
        <v>5.88</v>
      </c>
      <c r="GQ268">
        <v>5.88</v>
      </c>
      <c r="GR268">
        <v>5.88</v>
      </c>
      <c r="GS268">
        <v>5.88</v>
      </c>
      <c r="GT268">
        <v>5.88</v>
      </c>
      <c r="GU268">
        <v>5.88</v>
      </c>
      <c r="GV268">
        <v>5.88</v>
      </c>
      <c r="GW268">
        <v>5.88</v>
      </c>
      <c r="GX268">
        <v>5.88</v>
      </c>
      <c r="GY268">
        <v>5.88</v>
      </c>
      <c r="GZ268">
        <v>5.88</v>
      </c>
      <c r="HA268">
        <v>2.0099999999999998</v>
      </c>
      <c r="HB268">
        <v>2.0099999999999998</v>
      </c>
      <c r="HC268">
        <v>2.0099999999999998</v>
      </c>
      <c r="HD268">
        <v>2.0099999999999998</v>
      </c>
      <c r="HE268">
        <v>2.0099999999999998</v>
      </c>
      <c r="HF268">
        <v>2.0099999999999998</v>
      </c>
      <c r="HG268">
        <v>2.0099999999999998</v>
      </c>
      <c r="HH268">
        <v>2.0099999999999998</v>
      </c>
      <c r="HI268">
        <v>2.0099999999999998</v>
      </c>
      <c r="HJ268">
        <v>2.0099999999999998</v>
      </c>
      <c r="HK268">
        <v>2.0099999999999998</v>
      </c>
      <c r="HL268">
        <v>2.0099999999999998</v>
      </c>
      <c r="HM268">
        <v>8.4499999999999993</v>
      </c>
      <c r="HN268">
        <v>8.4499999999999993</v>
      </c>
      <c r="HO268">
        <v>8.4499999999999993</v>
      </c>
      <c r="HP268">
        <v>8.4499999999999993</v>
      </c>
      <c r="HQ268">
        <v>8.4499999999999993</v>
      </c>
      <c r="HR268">
        <v>8.4499999999999993</v>
      </c>
      <c r="HS268">
        <v>8.4499999999999993</v>
      </c>
      <c r="HT268">
        <v>8.4499999999999993</v>
      </c>
      <c r="HU268">
        <v>8.4499999999999993</v>
      </c>
      <c r="HV268">
        <v>8.4499999999999993</v>
      </c>
      <c r="HW268">
        <v>8.4499999999999993</v>
      </c>
      <c r="HX268">
        <v>8.4499999999999993</v>
      </c>
      <c r="HY268">
        <v>8.16</v>
      </c>
      <c r="HZ268">
        <v>8.16</v>
      </c>
      <c r="IA268">
        <v>8.16</v>
      </c>
      <c r="IB268">
        <v>8.16</v>
      </c>
      <c r="IC268">
        <v>8.16</v>
      </c>
      <c r="ID268">
        <v>8.16</v>
      </c>
      <c r="IE268">
        <v>8.16</v>
      </c>
      <c r="IF268">
        <v>8.16</v>
      </c>
      <c r="IG268">
        <v>8.16</v>
      </c>
      <c r="IH268">
        <v>8.16</v>
      </c>
      <c r="II268">
        <v>8.16</v>
      </c>
      <c r="IJ268">
        <v>8.16</v>
      </c>
      <c r="IK268">
        <v>11.61</v>
      </c>
      <c r="IL268">
        <v>11.61</v>
      </c>
      <c r="IM268">
        <v>11.61</v>
      </c>
      <c r="IN268">
        <v>11.61</v>
      </c>
      <c r="IO268">
        <v>11.61</v>
      </c>
      <c r="IP268">
        <v>11.61</v>
      </c>
      <c r="IQ268">
        <v>11.61</v>
      </c>
      <c r="IR268">
        <v>11.61</v>
      </c>
      <c r="IS268">
        <v>11.61</v>
      </c>
      <c r="IT268">
        <v>11.61</v>
      </c>
      <c r="IU268">
        <v>11.61</v>
      </c>
      <c r="IV268">
        <v>11.61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424</v>
      </c>
      <c r="E269">
        <v>19.559999999999999</v>
      </c>
      <c r="F269">
        <v>19.559999999999999</v>
      </c>
      <c r="G269">
        <v>19.559999999999999</v>
      </c>
      <c r="H269">
        <v>19.559999999999999</v>
      </c>
      <c r="I269">
        <v>19.559999999999999</v>
      </c>
      <c r="J269">
        <v>19.559999999999999</v>
      </c>
      <c r="K269">
        <v>19.559999999999999</v>
      </c>
      <c r="L269">
        <v>19.559999999999999</v>
      </c>
      <c r="M269">
        <v>19.559999999999999</v>
      </c>
      <c r="N269">
        <v>19.559999999999999</v>
      </c>
      <c r="O269">
        <v>19.559999999999999</v>
      </c>
      <c r="P269">
        <v>19.559999999999999</v>
      </c>
      <c r="Q269">
        <v>11.26</v>
      </c>
      <c r="R269">
        <v>11.26</v>
      </c>
      <c r="S269">
        <v>11.26</v>
      </c>
      <c r="T269">
        <v>11.26</v>
      </c>
      <c r="U269">
        <v>11.26</v>
      </c>
      <c r="V269">
        <v>11.26</v>
      </c>
      <c r="W269">
        <v>11.26</v>
      </c>
      <c r="X269">
        <v>11.26</v>
      </c>
      <c r="Y269">
        <v>11.26</v>
      </c>
      <c r="Z269">
        <v>11.26</v>
      </c>
      <c r="AA269">
        <v>11.26</v>
      </c>
      <c r="AB269">
        <v>11.26</v>
      </c>
      <c r="AC269">
        <v>8.57</v>
      </c>
      <c r="AD269">
        <v>8.57</v>
      </c>
      <c r="AE269">
        <v>8.57</v>
      </c>
      <c r="AF269">
        <v>8.57</v>
      </c>
      <c r="AG269">
        <v>8.57</v>
      </c>
      <c r="AH269">
        <v>8.57</v>
      </c>
      <c r="AI269">
        <v>8.57</v>
      </c>
      <c r="AJ269">
        <v>8.57</v>
      </c>
      <c r="AK269">
        <v>8.57</v>
      </c>
      <c r="AL269">
        <v>8.57</v>
      </c>
      <c r="AM269">
        <v>8.57</v>
      </c>
      <c r="AN269">
        <v>8.57</v>
      </c>
      <c r="AO269">
        <v>17.16</v>
      </c>
      <c r="AP269">
        <v>17.16</v>
      </c>
      <c r="AQ269">
        <v>17.16</v>
      </c>
      <c r="AR269">
        <v>17.16</v>
      </c>
      <c r="AS269">
        <v>17.16</v>
      </c>
      <c r="AT269">
        <v>17.16</v>
      </c>
      <c r="AU269">
        <v>17.16</v>
      </c>
      <c r="AV269">
        <v>17.16</v>
      </c>
      <c r="AW269">
        <v>17.16</v>
      </c>
      <c r="AX269">
        <v>17.16</v>
      </c>
      <c r="AY269">
        <v>17.16</v>
      </c>
      <c r="AZ269">
        <v>17.16</v>
      </c>
      <c r="BA269">
        <v>22.97</v>
      </c>
      <c r="BB269">
        <v>22.97</v>
      </c>
      <c r="BC269">
        <v>22.97</v>
      </c>
      <c r="BD269">
        <v>22.97</v>
      </c>
      <c r="BE269">
        <v>22.97</v>
      </c>
      <c r="BF269">
        <v>22.97</v>
      </c>
      <c r="BG269">
        <v>22.97</v>
      </c>
      <c r="BH269">
        <v>22.97</v>
      </c>
      <c r="BI269">
        <v>22.97</v>
      </c>
      <c r="BJ269">
        <v>22.97</v>
      </c>
      <c r="BK269">
        <v>22.97</v>
      </c>
      <c r="BL269">
        <v>22.97</v>
      </c>
      <c r="BM269">
        <v>35.85</v>
      </c>
      <c r="BN269">
        <v>35.85</v>
      </c>
      <c r="BO269">
        <v>35.85</v>
      </c>
      <c r="BP269">
        <v>35.85</v>
      </c>
      <c r="BQ269">
        <v>35.85</v>
      </c>
      <c r="BR269">
        <v>35.85</v>
      </c>
      <c r="BS269">
        <v>35.85</v>
      </c>
      <c r="BT269">
        <v>35.85</v>
      </c>
      <c r="BU269">
        <v>35.85</v>
      </c>
      <c r="BV269">
        <v>35.85</v>
      </c>
      <c r="BW269">
        <v>35.85</v>
      </c>
      <c r="BX269">
        <v>35.85</v>
      </c>
      <c r="BY269">
        <v>26.08</v>
      </c>
      <c r="BZ269">
        <v>26.08</v>
      </c>
      <c r="CA269">
        <v>26.08</v>
      </c>
      <c r="CB269">
        <v>26.08</v>
      </c>
      <c r="CC269">
        <v>26.08</v>
      </c>
      <c r="CD269">
        <v>26.08</v>
      </c>
      <c r="CE269">
        <v>26.08</v>
      </c>
      <c r="CF269">
        <v>26.08</v>
      </c>
      <c r="CG269">
        <v>26.08</v>
      </c>
      <c r="CH269">
        <v>26.08</v>
      </c>
      <c r="CI269">
        <v>26.08</v>
      </c>
      <c r="CJ269">
        <v>26.08</v>
      </c>
      <c r="CK269">
        <v>-10.28</v>
      </c>
      <c r="CL269">
        <v>-10.28</v>
      </c>
      <c r="CM269">
        <v>-10.28</v>
      </c>
      <c r="CN269">
        <v>-10.28</v>
      </c>
      <c r="CO269">
        <v>-10.28</v>
      </c>
      <c r="CP269">
        <v>-10.28</v>
      </c>
      <c r="CQ269">
        <v>-10.28</v>
      </c>
      <c r="CR269">
        <v>-10.28</v>
      </c>
      <c r="CS269">
        <v>-10.28</v>
      </c>
      <c r="CT269">
        <v>-10.28</v>
      </c>
      <c r="CU269">
        <v>-10.28</v>
      </c>
      <c r="CV269">
        <v>-10.28</v>
      </c>
      <c r="CW269">
        <v>-59.96</v>
      </c>
      <c r="CX269">
        <v>-59.96</v>
      </c>
      <c r="CY269">
        <v>-59.96</v>
      </c>
      <c r="CZ269">
        <v>-59.96</v>
      </c>
      <c r="DA269">
        <v>-59.96</v>
      </c>
      <c r="DB269">
        <v>-59.96</v>
      </c>
      <c r="DC269">
        <v>-59.96</v>
      </c>
      <c r="DD269">
        <v>-59.96</v>
      </c>
      <c r="DE269">
        <v>-59.96</v>
      </c>
      <c r="DF269">
        <v>-59.96</v>
      </c>
      <c r="DG269">
        <v>-59.96</v>
      </c>
      <c r="DH269">
        <v>-59.96</v>
      </c>
      <c r="DI269">
        <v>-7.44</v>
      </c>
      <c r="DJ269">
        <v>-7.44</v>
      </c>
      <c r="DK269">
        <v>-7.44</v>
      </c>
      <c r="DL269">
        <v>-7.44</v>
      </c>
      <c r="DM269">
        <v>-7.44</v>
      </c>
      <c r="DN269">
        <v>-7.44</v>
      </c>
      <c r="DO269">
        <v>-7.44</v>
      </c>
      <c r="DP269">
        <v>-7.44</v>
      </c>
      <c r="DQ269">
        <v>-7.44</v>
      </c>
      <c r="DR269">
        <v>-7.44</v>
      </c>
      <c r="DS269">
        <v>-7.44</v>
      </c>
      <c r="DT269">
        <v>-7.44</v>
      </c>
      <c r="DU269">
        <v>17.16</v>
      </c>
      <c r="DV269">
        <v>17.16</v>
      </c>
      <c r="DW269">
        <v>17.16</v>
      </c>
      <c r="DX269">
        <v>17.16</v>
      </c>
      <c r="DY269">
        <v>17.16</v>
      </c>
      <c r="DZ269">
        <v>17.16</v>
      </c>
      <c r="EA269">
        <v>17.16</v>
      </c>
      <c r="EB269">
        <v>17.16</v>
      </c>
      <c r="EC269">
        <v>17.16</v>
      </c>
      <c r="ED269">
        <v>17.16</v>
      </c>
      <c r="EE269">
        <v>17.16</v>
      </c>
      <c r="EF269">
        <v>17.16</v>
      </c>
      <c r="EG269">
        <v>8.3000000000000007</v>
      </c>
      <c r="EH269">
        <v>8.3000000000000007</v>
      </c>
      <c r="EI269">
        <v>8.3000000000000007</v>
      </c>
      <c r="EJ269">
        <v>8.3000000000000007</v>
      </c>
      <c r="EK269">
        <v>8.3000000000000007</v>
      </c>
      <c r="EL269">
        <v>8.3000000000000007</v>
      </c>
      <c r="EM269">
        <v>8.3000000000000007</v>
      </c>
      <c r="EN269">
        <v>8.3000000000000007</v>
      </c>
      <c r="EO269">
        <v>8.3000000000000007</v>
      </c>
      <c r="EP269">
        <v>8.3000000000000007</v>
      </c>
      <c r="EQ269">
        <v>8.3000000000000007</v>
      </c>
      <c r="ER269">
        <v>8.3000000000000007</v>
      </c>
      <c r="ES269">
        <v>-5.32</v>
      </c>
      <c r="ET269">
        <v>-5.32</v>
      </c>
      <c r="EU269">
        <v>-5.32</v>
      </c>
      <c r="EV269">
        <v>-5.32</v>
      </c>
      <c r="EW269">
        <v>-5.32</v>
      </c>
      <c r="EX269">
        <v>-5.32</v>
      </c>
      <c r="EY269">
        <v>-5.32</v>
      </c>
      <c r="EZ269">
        <v>-5.32</v>
      </c>
      <c r="FA269">
        <v>-5.32</v>
      </c>
      <c r="FB269">
        <v>-5.32</v>
      </c>
      <c r="FC269">
        <v>-5.32</v>
      </c>
      <c r="FD269">
        <v>-5.32</v>
      </c>
      <c r="FE269">
        <v>6.75</v>
      </c>
      <c r="FF269">
        <v>6.75</v>
      </c>
      <c r="FG269">
        <v>6.75</v>
      </c>
      <c r="FH269">
        <v>6.75</v>
      </c>
      <c r="FI269">
        <v>6.75</v>
      </c>
      <c r="FJ269">
        <v>6.75</v>
      </c>
      <c r="FK269">
        <v>6.75</v>
      </c>
      <c r="FL269">
        <v>6.75</v>
      </c>
      <c r="FM269">
        <v>6.75</v>
      </c>
      <c r="FN269">
        <v>6.75</v>
      </c>
      <c r="FO269">
        <v>6.75</v>
      </c>
      <c r="FP269">
        <v>6.75</v>
      </c>
      <c r="FQ269">
        <v>7</v>
      </c>
      <c r="FR269">
        <v>7</v>
      </c>
      <c r="FS269">
        <v>7</v>
      </c>
      <c r="FT269">
        <v>7</v>
      </c>
      <c r="FU269">
        <v>7</v>
      </c>
      <c r="FV269">
        <v>7</v>
      </c>
      <c r="FW269">
        <v>7</v>
      </c>
      <c r="FX269">
        <v>7</v>
      </c>
      <c r="FY269">
        <v>7</v>
      </c>
      <c r="FZ269">
        <v>7</v>
      </c>
      <c r="GA269">
        <v>7</v>
      </c>
      <c r="GB269">
        <v>7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425</v>
      </c>
      <c r="E270">
        <v>28.22</v>
      </c>
      <c r="F270">
        <v>28.22</v>
      </c>
      <c r="G270">
        <v>28.22</v>
      </c>
      <c r="H270">
        <v>28.22</v>
      </c>
      <c r="I270">
        <v>28.22</v>
      </c>
      <c r="J270">
        <v>28.22</v>
      </c>
      <c r="K270">
        <v>28.22</v>
      </c>
      <c r="L270">
        <v>28.22</v>
      </c>
      <c r="M270">
        <v>28.22</v>
      </c>
      <c r="N270">
        <v>28.22</v>
      </c>
      <c r="O270">
        <v>28.22</v>
      </c>
      <c r="P270">
        <v>28.22</v>
      </c>
      <c r="Q270">
        <v>3.87</v>
      </c>
      <c r="R270">
        <v>3.87</v>
      </c>
      <c r="S270">
        <v>3.87</v>
      </c>
      <c r="T270">
        <v>3.87</v>
      </c>
      <c r="U270">
        <v>3.87</v>
      </c>
      <c r="V270">
        <v>3.87</v>
      </c>
      <c r="W270">
        <v>3.87</v>
      </c>
      <c r="X270">
        <v>3.87</v>
      </c>
      <c r="Y270">
        <v>3.87</v>
      </c>
      <c r="Z270">
        <v>3.87</v>
      </c>
      <c r="AA270">
        <v>3.87</v>
      </c>
      <c r="AB270">
        <v>3.87</v>
      </c>
      <c r="AC270">
        <v>44.24</v>
      </c>
      <c r="AD270">
        <v>44.24</v>
      </c>
      <c r="AE270">
        <v>44.24</v>
      </c>
      <c r="AF270">
        <v>44.24</v>
      </c>
      <c r="AG270">
        <v>44.24</v>
      </c>
      <c r="AH270">
        <v>44.24</v>
      </c>
      <c r="AI270">
        <v>44.24</v>
      </c>
      <c r="AJ270">
        <v>44.24</v>
      </c>
      <c r="AK270">
        <v>44.24</v>
      </c>
      <c r="AL270">
        <v>44.24</v>
      </c>
      <c r="AM270">
        <v>44.24</v>
      </c>
      <c r="AN270">
        <v>44.24</v>
      </c>
      <c r="AO270">
        <v>-1.27</v>
      </c>
      <c r="AP270">
        <v>-1.27</v>
      </c>
      <c r="AQ270">
        <v>-1.27</v>
      </c>
      <c r="AR270">
        <v>-1.27</v>
      </c>
      <c r="AS270">
        <v>-1.27</v>
      </c>
      <c r="AT270">
        <v>-1.27</v>
      </c>
      <c r="AU270">
        <v>-1.27</v>
      </c>
      <c r="AV270">
        <v>-1.27</v>
      </c>
      <c r="AW270">
        <v>-1.27</v>
      </c>
      <c r="AX270">
        <v>-1.27</v>
      </c>
      <c r="AY270">
        <v>-1.27</v>
      </c>
      <c r="AZ270">
        <v>-1.27</v>
      </c>
      <c r="BA270">
        <v>46.25</v>
      </c>
      <c r="BB270">
        <v>46.25</v>
      </c>
      <c r="BC270">
        <v>46.25</v>
      </c>
      <c r="BD270">
        <v>46.25</v>
      </c>
      <c r="BE270">
        <v>46.25</v>
      </c>
      <c r="BF270">
        <v>46.25</v>
      </c>
      <c r="BG270">
        <v>46.25</v>
      </c>
      <c r="BH270">
        <v>46.25</v>
      </c>
      <c r="BI270">
        <v>46.25</v>
      </c>
      <c r="BJ270">
        <v>46.25</v>
      </c>
      <c r="BK270">
        <v>46.25</v>
      </c>
      <c r="BL270">
        <v>46.25</v>
      </c>
      <c r="BM270">
        <v>24.33</v>
      </c>
      <c r="BN270">
        <v>24.33</v>
      </c>
      <c r="BO270">
        <v>24.33</v>
      </c>
      <c r="BP270">
        <v>24.33</v>
      </c>
      <c r="BQ270">
        <v>24.33</v>
      </c>
      <c r="BR270">
        <v>24.33</v>
      </c>
      <c r="BS270">
        <v>24.33</v>
      </c>
      <c r="BT270">
        <v>24.33</v>
      </c>
      <c r="BU270">
        <v>24.33</v>
      </c>
      <c r="BV270">
        <v>24.33</v>
      </c>
      <c r="BW270">
        <v>24.33</v>
      </c>
      <c r="BX270">
        <v>24.33</v>
      </c>
      <c r="BY270">
        <v>20.2</v>
      </c>
      <c r="BZ270">
        <v>20.2</v>
      </c>
      <c r="CA270">
        <v>20.2</v>
      </c>
      <c r="CB270">
        <v>20.2</v>
      </c>
      <c r="CC270">
        <v>20.2</v>
      </c>
      <c r="CD270">
        <v>20.2</v>
      </c>
      <c r="CE270">
        <v>20.2</v>
      </c>
      <c r="CF270">
        <v>20.2</v>
      </c>
      <c r="CG270">
        <v>20.2</v>
      </c>
      <c r="CH270">
        <v>20.2</v>
      </c>
      <c r="CI270">
        <v>20.2</v>
      </c>
      <c r="CJ270">
        <v>20.2</v>
      </c>
      <c r="CK270">
        <v>13.5</v>
      </c>
      <c r="CL270">
        <v>13.5</v>
      </c>
      <c r="CM270">
        <v>13.5</v>
      </c>
      <c r="CN270">
        <v>13.5</v>
      </c>
      <c r="CO270">
        <v>13.5</v>
      </c>
      <c r="CP270">
        <v>13.5</v>
      </c>
      <c r="CQ270">
        <v>13.5</v>
      </c>
      <c r="CR270">
        <v>13.5</v>
      </c>
      <c r="CS270">
        <v>13.5</v>
      </c>
      <c r="CT270">
        <v>13.5</v>
      </c>
      <c r="CU270">
        <v>13.5</v>
      </c>
      <c r="CV270">
        <v>13.5</v>
      </c>
      <c r="CW270">
        <v>-3.9</v>
      </c>
      <c r="CX270">
        <v>-3.9</v>
      </c>
      <c r="CY270">
        <v>-3.9</v>
      </c>
      <c r="CZ270">
        <v>-3.9</v>
      </c>
      <c r="DA270">
        <v>-3.9</v>
      </c>
      <c r="DB270">
        <v>-3.9</v>
      </c>
      <c r="DC270">
        <v>-3.9</v>
      </c>
      <c r="DD270">
        <v>-3.9</v>
      </c>
      <c r="DE270">
        <v>-3.9</v>
      </c>
      <c r="DF270">
        <v>-3.9</v>
      </c>
      <c r="DG270">
        <v>-3.9</v>
      </c>
      <c r="DH270">
        <v>-3.9</v>
      </c>
      <c r="DI270">
        <v>-2.46</v>
      </c>
      <c r="DJ270">
        <v>-2.46</v>
      </c>
      <c r="DK270">
        <v>-2.46</v>
      </c>
      <c r="DL270">
        <v>-2.46</v>
      </c>
      <c r="DM270">
        <v>-2.46</v>
      </c>
      <c r="DN270">
        <v>-2.46</v>
      </c>
      <c r="DO270">
        <v>-2.46</v>
      </c>
      <c r="DP270">
        <v>-2.46</v>
      </c>
      <c r="DQ270">
        <v>-2.46</v>
      </c>
      <c r="DR270">
        <v>-2.46</v>
      </c>
      <c r="DS270">
        <v>-2.46</v>
      </c>
      <c r="DT270">
        <v>-2.46</v>
      </c>
      <c r="DU270">
        <v>-30.36</v>
      </c>
      <c r="DV270">
        <v>-30.36</v>
      </c>
      <c r="DW270">
        <v>-30.36</v>
      </c>
      <c r="DX270">
        <v>-30.36</v>
      </c>
      <c r="DY270">
        <v>-30.36</v>
      </c>
      <c r="DZ270">
        <v>-30.36</v>
      </c>
      <c r="EA270">
        <v>-30.36</v>
      </c>
      <c r="EB270">
        <v>-30.36</v>
      </c>
      <c r="EC270">
        <v>-30.36</v>
      </c>
      <c r="ED270">
        <v>-30.36</v>
      </c>
      <c r="EE270">
        <v>-30.36</v>
      </c>
      <c r="EF270">
        <v>-30.36</v>
      </c>
      <c r="EG270">
        <v>-23.96</v>
      </c>
      <c r="EH270">
        <v>-23.96</v>
      </c>
      <c r="EI270">
        <v>-23.96</v>
      </c>
      <c r="EJ270">
        <v>-23.96</v>
      </c>
      <c r="EK270">
        <v>-23.96</v>
      </c>
      <c r="EL270">
        <v>-23.96</v>
      </c>
      <c r="EM270">
        <v>-23.96</v>
      </c>
      <c r="EN270">
        <v>-23.96</v>
      </c>
      <c r="EO270">
        <v>-23.96</v>
      </c>
      <c r="EP270">
        <v>-23.96</v>
      </c>
      <c r="EQ270">
        <v>-23.96</v>
      </c>
      <c r="ER270">
        <v>-23.96</v>
      </c>
      <c r="ES270">
        <v>-60.31</v>
      </c>
      <c r="ET270">
        <v>-60.31</v>
      </c>
      <c r="EU270">
        <v>-60.31</v>
      </c>
      <c r="EV270">
        <v>-60.31</v>
      </c>
      <c r="EW270">
        <v>-60.31</v>
      </c>
      <c r="EX270">
        <v>-60.31</v>
      </c>
      <c r="EY270">
        <v>-60.31</v>
      </c>
      <c r="EZ270">
        <v>-60.31</v>
      </c>
      <c r="FA270">
        <v>-60.31</v>
      </c>
      <c r="FB270">
        <v>-60.31</v>
      </c>
      <c r="FC270">
        <v>-60.31</v>
      </c>
      <c r="FD270">
        <v>-60.31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>
        <v>-25</v>
      </c>
      <c r="FU270">
        <v>-25</v>
      </c>
      <c r="FV270">
        <v>-25</v>
      </c>
      <c r="FW270">
        <v>-25</v>
      </c>
      <c r="FX270">
        <v>-25</v>
      </c>
      <c r="FY270">
        <v>-25</v>
      </c>
      <c r="FZ270">
        <v>-25</v>
      </c>
      <c r="GA270">
        <v>-25</v>
      </c>
      <c r="GB270">
        <v>-25</v>
      </c>
      <c r="GC270">
        <v>-25</v>
      </c>
      <c r="GD270">
        <v>-25</v>
      </c>
      <c r="GE270">
        <v>-25</v>
      </c>
      <c r="GF270">
        <v>-35.450000000000003</v>
      </c>
      <c r="GG270">
        <v>-35.450000000000003</v>
      </c>
      <c r="GH270">
        <v>-35.450000000000003</v>
      </c>
      <c r="GI270">
        <v>-35.450000000000003</v>
      </c>
      <c r="GJ270">
        <v>-35.450000000000003</v>
      </c>
      <c r="GK270">
        <v>-35.450000000000003</v>
      </c>
      <c r="GL270">
        <v>-35.450000000000003</v>
      </c>
      <c r="GM270">
        <v>-35.450000000000003</v>
      </c>
      <c r="GN270">
        <v>-35.450000000000003</v>
      </c>
      <c r="GO270">
        <v>-35.450000000000003</v>
      </c>
      <c r="GP270">
        <v>-35.450000000000003</v>
      </c>
      <c r="GQ270">
        <v>-35.450000000000003</v>
      </c>
      <c r="GR270">
        <v>-11.72</v>
      </c>
      <c r="GS270">
        <v>-11.72</v>
      </c>
      <c r="GT270">
        <v>-11.72</v>
      </c>
      <c r="GU270">
        <v>-11.72</v>
      </c>
      <c r="GV270">
        <v>-11.72</v>
      </c>
      <c r="GW270">
        <v>-11.72</v>
      </c>
      <c r="GX270">
        <v>-11.72</v>
      </c>
      <c r="GY270">
        <v>-11.72</v>
      </c>
      <c r="GZ270">
        <v>-11.72</v>
      </c>
      <c r="HA270">
        <v>-11.72</v>
      </c>
      <c r="HB270">
        <v>-11.72</v>
      </c>
      <c r="HC270">
        <v>-11.72</v>
      </c>
      <c r="HD270">
        <v>-11.72</v>
      </c>
      <c r="HE270">
        <v>-11.72</v>
      </c>
      <c r="HF270">
        <v>-11.72</v>
      </c>
      <c r="HG270">
        <v>-11.72</v>
      </c>
      <c r="HH270">
        <v>-11.72</v>
      </c>
      <c r="HI270">
        <v>-11.72</v>
      </c>
      <c r="HJ270">
        <v>-11.72</v>
      </c>
      <c r="HK270">
        <v>-11.72</v>
      </c>
      <c r="HL270">
        <v>-11.72</v>
      </c>
      <c r="HM270">
        <v>-81.08</v>
      </c>
      <c r="HN270">
        <v>-81.08</v>
      </c>
      <c r="HO270">
        <v>-81.08</v>
      </c>
      <c r="HP270">
        <v>-81.08</v>
      </c>
      <c r="HQ270">
        <v>-81.08</v>
      </c>
      <c r="HR270">
        <v>-81.08</v>
      </c>
      <c r="HS270">
        <v>-81.08</v>
      </c>
      <c r="HT270">
        <v>-81.08</v>
      </c>
      <c r="HU270">
        <v>-81.08</v>
      </c>
      <c r="HV270">
        <v>-81.08</v>
      </c>
      <c r="HW270">
        <v>-81.08</v>
      </c>
      <c r="HX270">
        <v>-81.08</v>
      </c>
      <c r="HY270">
        <v>56.08</v>
      </c>
      <c r="HZ270">
        <v>56.08</v>
      </c>
      <c r="IA270">
        <v>56.08</v>
      </c>
      <c r="IB270">
        <v>56.08</v>
      </c>
      <c r="IC270">
        <v>56.08</v>
      </c>
      <c r="ID270">
        <v>56.08</v>
      </c>
      <c r="IE270">
        <v>56.08</v>
      </c>
      <c r="IF270">
        <v>56.08</v>
      </c>
      <c r="IG270">
        <v>56.08</v>
      </c>
      <c r="IH270">
        <v>56.08</v>
      </c>
      <c r="II270">
        <v>56.08</v>
      </c>
      <c r="IJ270">
        <v>56.08</v>
      </c>
      <c r="IK270">
        <v>39.17</v>
      </c>
      <c r="IL270">
        <v>39.17</v>
      </c>
      <c r="IM270">
        <v>39.17</v>
      </c>
      <c r="IN270">
        <v>39.17</v>
      </c>
      <c r="IO270">
        <v>39.17</v>
      </c>
      <c r="IP270">
        <v>39.17</v>
      </c>
      <c r="IQ270">
        <v>39.17</v>
      </c>
      <c r="IR270">
        <v>39.17</v>
      </c>
      <c r="IS270">
        <v>39.17</v>
      </c>
      <c r="IT270">
        <v>39.17</v>
      </c>
      <c r="IU270">
        <v>39.17</v>
      </c>
      <c r="IV270">
        <v>39.17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426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>
        <v>174.84</v>
      </c>
      <c r="BN271">
        <v>174.84</v>
      </c>
      <c r="BO271">
        <v>174.84</v>
      </c>
      <c r="BP271">
        <v>174.84</v>
      </c>
      <c r="BQ271">
        <v>174.84</v>
      </c>
      <c r="BR271">
        <v>174.84</v>
      </c>
      <c r="BS271">
        <v>174.84</v>
      </c>
      <c r="BT271">
        <v>174.84</v>
      </c>
      <c r="BU271">
        <v>174.84</v>
      </c>
      <c r="BV271">
        <v>174.84</v>
      </c>
      <c r="BW271">
        <v>174.84</v>
      </c>
      <c r="BX271">
        <v>174.84</v>
      </c>
      <c r="BY271">
        <v>81.540000000000006</v>
      </c>
      <c r="BZ271">
        <v>81.540000000000006</v>
      </c>
      <c r="CA271">
        <v>81.540000000000006</v>
      </c>
      <c r="CB271">
        <v>81.540000000000006</v>
      </c>
      <c r="CC271">
        <v>81.540000000000006</v>
      </c>
      <c r="CD271">
        <v>81.540000000000006</v>
      </c>
      <c r="CE271">
        <v>81.540000000000006</v>
      </c>
      <c r="CF271">
        <v>81.540000000000006</v>
      </c>
      <c r="CG271">
        <v>81.540000000000006</v>
      </c>
      <c r="CH271">
        <v>81.540000000000006</v>
      </c>
      <c r="CI271">
        <v>81.540000000000006</v>
      </c>
      <c r="CJ271">
        <v>81.540000000000006</v>
      </c>
      <c r="CK271">
        <v>3.08</v>
      </c>
      <c r="CL271">
        <v>3.08</v>
      </c>
      <c r="CM271">
        <v>3.08</v>
      </c>
      <c r="CN271">
        <v>3.08</v>
      </c>
      <c r="CO271">
        <v>3.08</v>
      </c>
      <c r="CP271">
        <v>3.08</v>
      </c>
      <c r="CQ271">
        <v>3.08</v>
      </c>
      <c r="CR271">
        <v>3.08</v>
      </c>
      <c r="CS271">
        <v>3.08</v>
      </c>
      <c r="CT271">
        <v>3.08</v>
      </c>
      <c r="CU271">
        <v>3.08</v>
      </c>
      <c r="CV271">
        <v>3.08</v>
      </c>
      <c r="CW271">
        <v>3.34</v>
      </c>
      <c r="CX271">
        <v>3.34</v>
      </c>
      <c r="CY271">
        <v>3.34</v>
      </c>
      <c r="CZ271">
        <v>3.34</v>
      </c>
      <c r="DA271">
        <v>3.34</v>
      </c>
      <c r="DB271">
        <v>3.34</v>
      </c>
      <c r="DC271">
        <v>3.34</v>
      </c>
      <c r="DD271">
        <v>3.34</v>
      </c>
      <c r="DE271">
        <v>3.34</v>
      </c>
      <c r="DF271">
        <v>3.34</v>
      </c>
      <c r="DG271">
        <v>3.34</v>
      </c>
      <c r="DH271">
        <v>3.34</v>
      </c>
      <c r="DI271">
        <v>0.59</v>
      </c>
      <c r="DJ271">
        <v>0.59</v>
      </c>
      <c r="DK271">
        <v>0.59</v>
      </c>
      <c r="DL271">
        <v>0.59</v>
      </c>
      <c r="DM271">
        <v>0.59</v>
      </c>
      <c r="DN271">
        <v>0.59</v>
      </c>
      <c r="DO271">
        <v>0.59</v>
      </c>
      <c r="DP271">
        <v>0.59</v>
      </c>
      <c r="DQ271">
        <v>0.59</v>
      </c>
      <c r="DR271">
        <v>0.59</v>
      </c>
      <c r="DS271">
        <v>0.59</v>
      </c>
      <c r="DT271">
        <v>0.59</v>
      </c>
      <c r="DU271">
        <v>9.6999999999999993</v>
      </c>
      <c r="DV271">
        <v>9.6999999999999993</v>
      </c>
      <c r="DW271">
        <v>9.6999999999999993</v>
      </c>
      <c r="DX271">
        <v>9.6999999999999993</v>
      </c>
      <c r="DY271">
        <v>9.6999999999999993</v>
      </c>
      <c r="DZ271">
        <v>9.6999999999999993</v>
      </c>
      <c r="EA271">
        <v>9.6999999999999993</v>
      </c>
      <c r="EB271">
        <v>9.6999999999999993</v>
      </c>
      <c r="EC271">
        <v>9.6999999999999993</v>
      </c>
      <c r="ED271">
        <v>9.6999999999999993</v>
      </c>
      <c r="EE271">
        <v>9.6999999999999993</v>
      </c>
      <c r="EF271">
        <v>9.6999999999999993</v>
      </c>
      <c r="EG271">
        <v>15.2</v>
      </c>
      <c r="EH271">
        <v>15.2</v>
      </c>
      <c r="EI271">
        <v>15.2</v>
      </c>
      <c r="EJ271">
        <v>15.2</v>
      </c>
      <c r="EK271">
        <v>15.2</v>
      </c>
      <c r="EL271">
        <v>15.2</v>
      </c>
      <c r="EM271">
        <v>15.2</v>
      </c>
      <c r="EN271">
        <v>15.2</v>
      </c>
      <c r="EO271">
        <v>15.2</v>
      </c>
      <c r="EP271">
        <v>15.2</v>
      </c>
      <c r="EQ271">
        <v>15.2</v>
      </c>
      <c r="ER271">
        <v>15.2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427</v>
      </c>
      <c r="E272">
        <v>42.59</v>
      </c>
      <c r="F272">
        <v>42.59</v>
      </c>
      <c r="G272">
        <v>42.59</v>
      </c>
      <c r="H272">
        <v>42.59</v>
      </c>
      <c r="I272">
        <v>42.59</v>
      </c>
      <c r="J272">
        <v>42.59</v>
      </c>
      <c r="K272">
        <v>42.59</v>
      </c>
      <c r="L272">
        <v>42.59</v>
      </c>
      <c r="M272">
        <v>42.59</v>
      </c>
      <c r="N272">
        <v>42.59</v>
      </c>
      <c r="O272">
        <v>42.59</v>
      </c>
      <c r="P272">
        <v>42.59</v>
      </c>
      <c r="Q272">
        <v>-7.26</v>
      </c>
      <c r="R272">
        <v>-7.26</v>
      </c>
      <c r="S272">
        <v>-7.26</v>
      </c>
      <c r="T272">
        <v>-7.26</v>
      </c>
      <c r="U272">
        <v>-7.26</v>
      </c>
      <c r="V272">
        <v>-7.26</v>
      </c>
      <c r="W272">
        <v>-7.26</v>
      </c>
      <c r="X272">
        <v>-7.26</v>
      </c>
      <c r="Y272">
        <v>-7.26</v>
      </c>
      <c r="Z272">
        <v>-7.26</v>
      </c>
      <c r="AA272">
        <v>-7.26</v>
      </c>
      <c r="AB272">
        <v>-7.26</v>
      </c>
      <c r="AC272">
        <v>-9.33</v>
      </c>
      <c r="AD272">
        <v>-9.33</v>
      </c>
      <c r="AE272">
        <v>-9.33</v>
      </c>
      <c r="AF272">
        <v>-9.33</v>
      </c>
      <c r="AG272">
        <v>-9.33</v>
      </c>
      <c r="AH272">
        <v>-9.33</v>
      </c>
      <c r="AI272">
        <v>-9.33</v>
      </c>
      <c r="AJ272">
        <v>-9.33</v>
      </c>
      <c r="AK272">
        <v>-9.33</v>
      </c>
      <c r="AL272">
        <v>-9.33</v>
      </c>
      <c r="AM272">
        <v>-9.33</v>
      </c>
      <c r="AN272">
        <v>-9.33</v>
      </c>
      <c r="AO272">
        <v>12.84</v>
      </c>
      <c r="AP272">
        <v>12.84</v>
      </c>
      <c r="AQ272">
        <v>12.84</v>
      </c>
      <c r="AR272">
        <v>12.84</v>
      </c>
      <c r="AS272">
        <v>12.84</v>
      </c>
      <c r="AT272">
        <v>12.84</v>
      </c>
      <c r="AU272">
        <v>12.84</v>
      </c>
      <c r="AV272">
        <v>12.84</v>
      </c>
      <c r="AW272">
        <v>12.84</v>
      </c>
      <c r="AX272">
        <v>12.84</v>
      </c>
      <c r="AY272">
        <v>12.84</v>
      </c>
      <c r="AZ272">
        <v>12.84</v>
      </c>
      <c r="BA272">
        <v>11</v>
      </c>
      <c r="BB272">
        <v>11</v>
      </c>
      <c r="BC272">
        <v>11</v>
      </c>
      <c r="BD272">
        <v>11</v>
      </c>
      <c r="BE272">
        <v>11</v>
      </c>
      <c r="BF272">
        <v>11</v>
      </c>
      <c r="BG272">
        <v>11</v>
      </c>
      <c r="BH272">
        <v>11</v>
      </c>
      <c r="BI272">
        <v>11</v>
      </c>
      <c r="BJ272">
        <v>11</v>
      </c>
      <c r="BK272">
        <v>11</v>
      </c>
      <c r="BL272">
        <v>11</v>
      </c>
      <c r="BM272">
        <v>14.42</v>
      </c>
      <c r="BN272">
        <v>14.42</v>
      </c>
      <c r="BO272">
        <v>14.42</v>
      </c>
      <c r="BP272">
        <v>14.42</v>
      </c>
      <c r="BQ272">
        <v>14.42</v>
      </c>
      <c r="BR272">
        <v>14.42</v>
      </c>
      <c r="BS272">
        <v>14.42</v>
      </c>
      <c r="BT272">
        <v>14.42</v>
      </c>
      <c r="BU272">
        <v>14.42</v>
      </c>
      <c r="BV272">
        <v>14.42</v>
      </c>
      <c r="BW272">
        <v>14.42</v>
      </c>
      <c r="BX272">
        <v>14.42</v>
      </c>
      <c r="BY272">
        <v>24.23</v>
      </c>
      <c r="BZ272">
        <v>24.23</v>
      </c>
      <c r="CA272">
        <v>24.23</v>
      </c>
      <c r="CB272">
        <v>24.23</v>
      </c>
      <c r="CC272">
        <v>24.23</v>
      </c>
      <c r="CD272">
        <v>24.23</v>
      </c>
      <c r="CE272">
        <v>24.23</v>
      </c>
      <c r="CF272">
        <v>24.23</v>
      </c>
      <c r="CG272">
        <v>24.23</v>
      </c>
      <c r="CH272">
        <v>24.23</v>
      </c>
      <c r="CI272">
        <v>24.23</v>
      </c>
      <c r="CJ272">
        <v>24.23</v>
      </c>
      <c r="CK272">
        <v>21.98</v>
      </c>
      <c r="CL272">
        <v>21.98</v>
      </c>
      <c r="CM272">
        <v>21.98</v>
      </c>
      <c r="CN272">
        <v>21.98</v>
      </c>
      <c r="CO272">
        <v>21.98</v>
      </c>
      <c r="CP272">
        <v>21.98</v>
      </c>
      <c r="CQ272">
        <v>21.98</v>
      </c>
      <c r="CR272">
        <v>21.98</v>
      </c>
      <c r="CS272">
        <v>21.98</v>
      </c>
      <c r="CT272">
        <v>21.98</v>
      </c>
      <c r="CU272">
        <v>21.98</v>
      </c>
      <c r="CV272">
        <v>21.98</v>
      </c>
      <c r="CW272">
        <v>1.36</v>
      </c>
      <c r="CX272">
        <v>1.36</v>
      </c>
      <c r="CY272">
        <v>1.36</v>
      </c>
      <c r="CZ272">
        <v>1.36</v>
      </c>
      <c r="DA272">
        <v>1.36</v>
      </c>
      <c r="DB272">
        <v>1.36</v>
      </c>
      <c r="DC272">
        <v>1.36</v>
      </c>
      <c r="DD272">
        <v>1.36</v>
      </c>
      <c r="DE272">
        <v>1.36</v>
      </c>
      <c r="DF272">
        <v>1.36</v>
      </c>
      <c r="DG272">
        <v>1.36</v>
      </c>
      <c r="DH272">
        <v>1.36</v>
      </c>
      <c r="DI272">
        <v>23.9</v>
      </c>
      <c r="DJ272">
        <v>23.9</v>
      </c>
      <c r="DK272">
        <v>23.9</v>
      </c>
      <c r="DL272">
        <v>23.9</v>
      </c>
      <c r="DM272">
        <v>23.9</v>
      </c>
      <c r="DN272">
        <v>23.9</v>
      </c>
      <c r="DO272">
        <v>23.9</v>
      </c>
      <c r="DP272">
        <v>23.9</v>
      </c>
      <c r="DQ272">
        <v>23.9</v>
      </c>
      <c r="DR272">
        <v>23.9</v>
      </c>
      <c r="DS272">
        <v>23.9</v>
      </c>
      <c r="DT272">
        <v>23.9</v>
      </c>
      <c r="DU272">
        <v>3.88</v>
      </c>
      <c r="DV272">
        <v>3.88</v>
      </c>
      <c r="DW272">
        <v>3.88</v>
      </c>
      <c r="DX272">
        <v>3.88</v>
      </c>
      <c r="DY272">
        <v>3.88</v>
      </c>
      <c r="DZ272">
        <v>3.88</v>
      </c>
      <c r="EA272">
        <v>3.88</v>
      </c>
      <c r="EB272">
        <v>3.88</v>
      </c>
      <c r="EC272">
        <v>3.88</v>
      </c>
      <c r="ED272">
        <v>3.88</v>
      </c>
      <c r="EE272">
        <v>3.88</v>
      </c>
      <c r="EF272">
        <v>3.88</v>
      </c>
      <c r="EG272">
        <v>-6.48</v>
      </c>
      <c r="EH272">
        <v>-6.48</v>
      </c>
      <c r="EI272">
        <v>-6.48</v>
      </c>
      <c r="EJ272">
        <v>-6.48</v>
      </c>
      <c r="EK272">
        <v>-6.48</v>
      </c>
      <c r="EL272">
        <v>-6.48</v>
      </c>
      <c r="EM272">
        <v>-6.48</v>
      </c>
      <c r="EN272">
        <v>-6.48</v>
      </c>
      <c r="EO272">
        <v>-6.48</v>
      </c>
      <c r="EP272">
        <v>-6.48</v>
      </c>
      <c r="EQ272">
        <v>-6.48</v>
      </c>
      <c r="ER272">
        <v>-6.48</v>
      </c>
      <c r="ES272">
        <v>2.69</v>
      </c>
      <c r="ET272">
        <v>2.69</v>
      </c>
      <c r="EU272">
        <v>2.69</v>
      </c>
      <c r="EV272">
        <v>2.69</v>
      </c>
      <c r="EW272">
        <v>2.69</v>
      </c>
      <c r="EX272">
        <v>2.69</v>
      </c>
      <c r="EY272">
        <v>2.69</v>
      </c>
      <c r="EZ272">
        <v>2.69</v>
      </c>
      <c r="FA272">
        <v>2.69</v>
      </c>
      <c r="FB272">
        <v>2.69</v>
      </c>
      <c r="FC272">
        <v>2.69</v>
      </c>
      <c r="FD272">
        <v>2.69</v>
      </c>
      <c r="FE272">
        <v>-0.97</v>
      </c>
      <c r="FF272">
        <v>-0.97</v>
      </c>
      <c r="FG272">
        <v>-0.97</v>
      </c>
      <c r="FH272">
        <v>-0.97</v>
      </c>
      <c r="FI272">
        <v>-0.97</v>
      </c>
      <c r="FJ272">
        <v>-0.97</v>
      </c>
      <c r="FK272">
        <v>-0.97</v>
      </c>
      <c r="FL272">
        <v>-0.97</v>
      </c>
      <c r="FM272">
        <v>-0.97</v>
      </c>
      <c r="FN272">
        <v>-0.97</v>
      </c>
      <c r="FO272">
        <v>-0.97</v>
      </c>
      <c r="FP272">
        <v>-0.97</v>
      </c>
      <c r="FQ272">
        <v>-31.48</v>
      </c>
      <c r="FR272">
        <v>-31.48</v>
      </c>
      <c r="FS272">
        <v>-31.48</v>
      </c>
      <c r="FT272">
        <v>-31.48</v>
      </c>
      <c r="FU272">
        <v>-31.48</v>
      </c>
      <c r="FV272">
        <v>-31.48</v>
      </c>
      <c r="FW272">
        <v>-31.48</v>
      </c>
      <c r="FX272">
        <v>-31.48</v>
      </c>
      <c r="FY272">
        <v>-31.48</v>
      </c>
      <c r="FZ272">
        <v>-31.48</v>
      </c>
      <c r="GA272">
        <v>-31.48</v>
      </c>
      <c r="GB272">
        <v>-31.48</v>
      </c>
      <c r="GC272">
        <v>-37.590000000000003</v>
      </c>
      <c r="GD272">
        <v>-37.590000000000003</v>
      </c>
      <c r="GE272">
        <v>-37.590000000000003</v>
      </c>
      <c r="GF272">
        <v>-37.590000000000003</v>
      </c>
      <c r="GG272">
        <v>-37.590000000000003</v>
      </c>
      <c r="GH272">
        <v>-37.590000000000003</v>
      </c>
      <c r="GI272">
        <v>-37.590000000000003</v>
      </c>
      <c r="GJ272">
        <v>-37.590000000000003</v>
      </c>
      <c r="GK272">
        <v>-37.590000000000003</v>
      </c>
      <c r="GL272">
        <v>-37.590000000000003</v>
      </c>
      <c r="GM272">
        <v>-37.590000000000003</v>
      </c>
      <c r="GN272">
        <v>-37.590000000000003</v>
      </c>
      <c r="GO272">
        <v>-37.57</v>
      </c>
      <c r="GP272">
        <v>-37.57</v>
      </c>
      <c r="GQ272">
        <v>-37.57</v>
      </c>
      <c r="GR272">
        <v>-37.57</v>
      </c>
      <c r="GS272">
        <v>-37.57</v>
      </c>
      <c r="GT272">
        <v>-37.57</v>
      </c>
      <c r="GU272">
        <v>-37.57</v>
      </c>
      <c r="GV272">
        <v>-37.57</v>
      </c>
      <c r="GW272">
        <v>-37.57</v>
      </c>
      <c r="GX272">
        <v>-37.57</v>
      </c>
      <c r="GY272">
        <v>-37.57</v>
      </c>
      <c r="GZ272">
        <v>-37.57</v>
      </c>
      <c r="HA272">
        <v>-2.08</v>
      </c>
      <c r="HB272">
        <v>-2.08</v>
      </c>
      <c r="HC272">
        <v>-2.08</v>
      </c>
      <c r="HD272">
        <v>-2.08</v>
      </c>
      <c r="HE272">
        <v>-2.08</v>
      </c>
      <c r="HF272">
        <v>-2.08</v>
      </c>
      <c r="HG272">
        <v>-2.08</v>
      </c>
      <c r="HH272">
        <v>-2.08</v>
      </c>
      <c r="HI272">
        <v>-2.08</v>
      </c>
      <c r="HJ272">
        <v>-2.08</v>
      </c>
      <c r="HK272">
        <v>-2.08</v>
      </c>
      <c r="HL272">
        <v>-2.08</v>
      </c>
      <c r="HM272">
        <v>-4.47</v>
      </c>
      <c r="HN272">
        <v>-4.47</v>
      </c>
      <c r="HO272">
        <v>-4.47</v>
      </c>
      <c r="HP272">
        <v>-4.47</v>
      </c>
      <c r="HQ272">
        <v>-4.47</v>
      </c>
      <c r="HR272">
        <v>-4.47</v>
      </c>
      <c r="HS272">
        <v>-4.47</v>
      </c>
      <c r="HT272">
        <v>-4.47</v>
      </c>
      <c r="HU272">
        <v>-4.47</v>
      </c>
      <c r="HV272">
        <v>-4.47</v>
      </c>
      <c r="HW272">
        <v>-4.47</v>
      </c>
      <c r="HX272">
        <v>-4.47</v>
      </c>
      <c r="HY272">
        <v>0.42</v>
      </c>
      <c r="HZ272">
        <v>0.42</v>
      </c>
      <c r="IA272">
        <v>0.42</v>
      </c>
      <c r="IB272">
        <v>0.42</v>
      </c>
      <c r="IC272">
        <v>0.42</v>
      </c>
      <c r="ID272">
        <v>0.42</v>
      </c>
      <c r="IE272">
        <v>0.42</v>
      </c>
      <c r="IF272">
        <v>0.42</v>
      </c>
      <c r="IG272">
        <v>0.42</v>
      </c>
      <c r="IH272">
        <v>0.42</v>
      </c>
      <c r="II272">
        <v>0.42</v>
      </c>
      <c r="IJ272">
        <v>0.42</v>
      </c>
      <c r="IK272">
        <v>-8.43</v>
      </c>
      <c r="IL272">
        <v>-8.43</v>
      </c>
      <c r="IM272">
        <v>-8.43</v>
      </c>
      <c r="IN272">
        <v>-8.43</v>
      </c>
      <c r="IO272">
        <v>-8.43</v>
      </c>
      <c r="IP272">
        <v>-8.43</v>
      </c>
      <c r="IQ272">
        <v>-8.43</v>
      </c>
      <c r="IR272">
        <v>-8.43</v>
      </c>
      <c r="IS272">
        <v>-8.43</v>
      </c>
      <c r="IT272">
        <v>-8.43</v>
      </c>
      <c r="IU272">
        <v>-8.43</v>
      </c>
      <c r="IV272">
        <v>-8.43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428</v>
      </c>
      <c r="E273">
        <v>8.92</v>
      </c>
      <c r="F273">
        <v>8.92</v>
      </c>
      <c r="G273">
        <v>8.92</v>
      </c>
      <c r="H273">
        <v>8.92</v>
      </c>
      <c r="I273">
        <v>8.92</v>
      </c>
      <c r="J273">
        <v>8.92</v>
      </c>
      <c r="K273">
        <v>8.92</v>
      </c>
      <c r="L273">
        <v>8.92</v>
      </c>
      <c r="M273">
        <v>8.92</v>
      </c>
      <c r="N273">
        <v>8.92</v>
      </c>
      <c r="O273">
        <v>8.92</v>
      </c>
      <c r="P273">
        <v>8.92</v>
      </c>
      <c r="Q273">
        <v>8.15</v>
      </c>
      <c r="R273">
        <v>8.15</v>
      </c>
      <c r="S273">
        <v>8.15</v>
      </c>
      <c r="T273">
        <v>8.15</v>
      </c>
      <c r="U273">
        <v>8.15</v>
      </c>
      <c r="V273">
        <v>8.15</v>
      </c>
      <c r="W273">
        <v>8.15</v>
      </c>
      <c r="X273">
        <v>8.15</v>
      </c>
      <c r="Y273">
        <v>8.15</v>
      </c>
      <c r="Z273">
        <v>8.15</v>
      </c>
      <c r="AA273">
        <v>8.15</v>
      </c>
      <c r="AB273">
        <v>8.15</v>
      </c>
      <c r="AC273">
        <v>8.06</v>
      </c>
      <c r="AD273">
        <v>8.06</v>
      </c>
      <c r="AE273">
        <v>8.06</v>
      </c>
      <c r="AF273">
        <v>8.06</v>
      </c>
      <c r="AG273">
        <v>8.06</v>
      </c>
      <c r="AH273">
        <v>8.06</v>
      </c>
      <c r="AI273">
        <v>8.06</v>
      </c>
      <c r="AJ273">
        <v>8.06</v>
      </c>
      <c r="AK273">
        <v>8.06</v>
      </c>
      <c r="AL273">
        <v>8.06</v>
      </c>
      <c r="AM273">
        <v>8.06</v>
      </c>
      <c r="AN273">
        <v>8.06</v>
      </c>
      <c r="AO273">
        <v>7.89</v>
      </c>
      <c r="AP273">
        <v>7.89</v>
      </c>
      <c r="AQ273">
        <v>7.89</v>
      </c>
      <c r="AR273">
        <v>7.89</v>
      </c>
      <c r="AS273">
        <v>7.89</v>
      </c>
      <c r="AT273">
        <v>7.89</v>
      </c>
      <c r="AU273">
        <v>7.89</v>
      </c>
      <c r="AV273">
        <v>7.89</v>
      </c>
      <c r="AW273">
        <v>7.89</v>
      </c>
      <c r="AX273">
        <v>7.89</v>
      </c>
      <c r="AY273">
        <v>7.89</v>
      </c>
      <c r="AZ273">
        <v>7.89</v>
      </c>
      <c r="BA273">
        <v>8.2799999999999994</v>
      </c>
      <c r="BB273">
        <v>8.2799999999999994</v>
      </c>
      <c r="BC273">
        <v>8.2799999999999994</v>
      </c>
      <c r="BD273">
        <v>8.2799999999999994</v>
      </c>
      <c r="BE273">
        <v>8.2799999999999994</v>
      </c>
      <c r="BF273">
        <v>8.2799999999999994</v>
      </c>
      <c r="BG273">
        <v>8.2799999999999994</v>
      </c>
      <c r="BH273">
        <v>8.2799999999999994</v>
      </c>
      <c r="BI273">
        <v>8.2799999999999994</v>
      </c>
      <c r="BJ273">
        <v>8.2799999999999994</v>
      </c>
      <c r="BK273">
        <v>8.2799999999999994</v>
      </c>
      <c r="BL273">
        <v>8.2799999999999994</v>
      </c>
      <c r="BM273">
        <v>8.49</v>
      </c>
      <c r="BN273">
        <v>8.49</v>
      </c>
      <c r="BO273">
        <v>8.49</v>
      </c>
      <c r="BP273">
        <v>8.49</v>
      </c>
      <c r="BQ273">
        <v>8.49</v>
      </c>
      <c r="BR273">
        <v>8.49</v>
      </c>
      <c r="BS273">
        <v>8.49</v>
      </c>
      <c r="BT273">
        <v>8.49</v>
      </c>
      <c r="BU273">
        <v>8.49</v>
      </c>
      <c r="BV273">
        <v>8.49</v>
      </c>
      <c r="BW273">
        <v>8.49</v>
      </c>
      <c r="BX273">
        <v>8.49</v>
      </c>
      <c r="BY273">
        <v>8.7200000000000006</v>
      </c>
      <c r="BZ273">
        <v>8.7200000000000006</v>
      </c>
      <c r="CA273">
        <v>8.7200000000000006</v>
      </c>
      <c r="CB273">
        <v>8.7200000000000006</v>
      </c>
      <c r="CC273">
        <v>8.7200000000000006</v>
      </c>
      <c r="CD273">
        <v>8.7200000000000006</v>
      </c>
      <c r="CE273">
        <v>8.7200000000000006</v>
      </c>
      <c r="CF273">
        <v>8.7200000000000006</v>
      </c>
      <c r="CG273">
        <v>8.7200000000000006</v>
      </c>
      <c r="CH273">
        <v>8.7200000000000006</v>
      </c>
      <c r="CI273">
        <v>8.7200000000000006</v>
      </c>
      <c r="CJ273">
        <v>8.7200000000000006</v>
      </c>
      <c r="CK273">
        <v>9.35</v>
      </c>
      <c r="CL273">
        <v>9.35</v>
      </c>
      <c r="CM273">
        <v>9.35</v>
      </c>
      <c r="CN273">
        <v>9.35</v>
      </c>
      <c r="CO273">
        <v>9.35</v>
      </c>
      <c r="CP273">
        <v>9.35</v>
      </c>
      <c r="CQ273">
        <v>9.35</v>
      </c>
      <c r="CR273">
        <v>9.35</v>
      </c>
      <c r="CS273">
        <v>9.35</v>
      </c>
      <c r="CT273">
        <v>9.35</v>
      </c>
      <c r="CU273">
        <v>9.35</v>
      </c>
      <c r="CV273">
        <v>9.35</v>
      </c>
      <c r="CW273">
        <v>9.06</v>
      </c>
      <c r="CX273">
        <v>9.06</v>
      </c>
      <c r="CY273">
        <v>9.06</v>
      </c>
      <c r="CZ273">
        <v>9.06</v>
      </c>
      <c r="DA273">
        <v>9.06</v>
      </c>
      <c r="DB273">
        <v>9.06</v>
      </c>
      <c r="DC273">
        <v>9.06</v>
      </c>
      <c r="DD273">
        <v>9.06</v>
      </c>
      <c r="DE273">
        <v>9.06</v>
      </c>
      <c r="DF273">
        <v>9.06</v>
      </c>
      <c r="DG273">
        <v>9.06</v>
      </c>
      <c r="DH273">
        <v>9.06</v>
      </c>
      <c r="DI273">
        <v>9.08</v>
      </c>
      <c r="DJ273">
        <v>9.08</v>
      </c>
      <c r="DK273">
        <v>9.08</v>
      </c>
      <c r="DL273">
        <v>9.08</v>
      </c>
      <c r="DM273">
        <v>9.08</v>
      </c>
      <c r="DN273">
        <v>9.08</v>
      </c>
      <c r="DO273">
        <v>9.08</v>
      </c>
      <c r="DP273">
        <v>9.08</v>
      </c>
      <c r="DQ273">
        <v>9.08</v>
      </c>
      <c r="DR273">
        <v>9.08</v>
      </c>
      <c r="DS273">
        <v>9.08</v>
      </c>
      <c r="DT273">
        <v>9.08</v>
      </c>
      <c r="DU273">
        <v>7.56</v>
      </c>
      <c r="DV273">
        <v>7.56</v>
      </c>
      <c r="DW273">
        <v>7.56</v>
      </c>
      <c r="DX273">
        <v>7.56</v>
      </c>
      <c r="DY273">
        <v>7.56</v>
      </c>
      <c r="DZ273">
        <v>7.56</v>
      </c>
      <c r="EA273">
        <v>7.56</v>
      </c>
      <c r="EB273">
        <v>7.56</v>
      </c>
      <c r="EC273">
        <v>7.56</v>
      </c>
      <c r="ED273">
        <v>7.56</v>
      </c>
      <c r="EE273">
        <v>7.56</v>
      </c>
      <c r="EF273">
        <v>7.56</v>
      </c>
      <c r="EG273">
        <v>7.51</v>
      </c>
      <c r="EH273">
        <v>7.51</v>
      </c>
      <c r="EI273">
        <v>7.51</v>
      </c>
      <c r="EJ273">
        <v>7.51</v>
      </c>
      <c r="EK273">
        <v>7.51</v>
      </c>
      <c r="EL273">
        <v>7.51</v>
      </c>
      <c r="EM273">
        <v>7.51</v>
      </c>
      <c r="EN273">
        <v>7.51</v>
      </c>
      <c r="EO273">
        <v>7.51</v>
      </c>
      <c r="EP273">
        <v>7.51</v>
      </c>
      <c r="EQ273">
        <v>7.51</v>
      </c>
      <c r="ER273">
        <v>7.51</v>
      </c>
      <c r="ES273">
        <v>6.85</v>
      </c>
      <c r="ET273">
        <v>6.85</v>
      </c>
      <c r="EU273">
        <v>6.85</v>
      </c>
      <c r="EV273">
        <v>6.85</v>
      </c>
      <c r="EW273">
        <v>6.85</v>
      </c>
      <c r="EX273">
        <v>6.85</v>
      </c>
      <c r="EY273">
        <v>6.85</v>
      </c>
      <c r="EZ273">
        <v>6.85</v>
      </c>
      <c r="FA273">
        <v>6.85</v>
      </c>
      <c r="FB273">
        <v>6.85</v>
      </c>
      <c r="FC273">
        <v>6.85</v>
      </c>
      <c r="FD273">
        <v>6.85</v>
      </c>
      <c r="FE273">
        <v>4.7699999999999996</v>
      </c>
      <c r="FF273">
        <v>4.7699999999999996</v>
      </c>
      <c r="FG273">
        <v>4.7699999999999996</v>
      </c>
      <c r="FH273">
        <v>4.7699999999999996</v>
      </c>
      <c r="FI273">
        <v>4.7699999999999996</v>
      </c>
      <c r="FJ273">
        <v>4.7699999999999996</v>
      </c>
      <c r="FK273">
        <v>4.7699999999999996</v>
      </c>
      <c r="FL273">
        <v>4.7699999999999996</v>
      </c>
      <c r="FM273">
        <v>4.7699999999999996</v>
      </c>
      <c r="FN273">
        <v>4.7699999999999996</v>
      </c>
      <c r="FO273">
        <v>4.7699999999999996</v>
      </c>
      <c r="FP273">
        <v>4.7699999999999996</v>
      </c>
      <c r="FQ273">
        <v>4.8099999999999996</v>
      </c>
      <c r="FR273">
        <v>4.8099999999999996</v>
      </c>
      <c r="FS273">
        <v>4.8099999999999996</v>
      </c>
      <c r="FT273">
        <v>4.8099999999999996</v>
      </c>
      <c r="FU273">
        <v>4.8099999999999996</v>
      </c>
      <c r="FV273">
        <v>4.8099999999999996</v>
      </c>
      <c r="FW273">
        <v>4.8099999999999996</v>
      </c>
      <c r="FX273">
        <v>4.8099999999999996</v>
      </c>
      <c r="FY273">
        <v>4.8099999999999996</v>
      </c>
      <c r="FZ273">
        <v>4.8099999999999996</v>
      </c>
      <c r="GA273">
        <v>4.8099999999999996</v>
      </c>
      <c r="GB273">
        <v>4.8099999999999996</v>
      </c>
      <c r="GC273">
        <v>5.67</v>
      </c>
      <c r="GD273">
        <v>5.67</v>
      </c>
      <c r="GE273">
        <v>5.67</v>
      </c>
      <c r="GF273">
        <v>5.67</v>
      </c>
      <c r="GG273">
        <v>5.67</v>
      </c>
      <c r="GH273">
        <v>5.67</v>
      </c>
      <c r="GI273">
        <v>5.67</v>
      </c>
      <c r="GJ273">
        <v>5.67</v>
      </c>
      <c r="GK273">
        <v>5.67</v>
      </c>
      <c r="GL273">
        <v>5.67</v>
      </c>
      <c r="GM273">
        <v>5.67</v>
      </c>
      <c r="GN273">
        <v>5.67</v>
      </c>
      <c r="GO273">
        <v>5.62</v>
      </c>
      <c r="GP273">
        <v>5.62</v>
      </c>
      <c r="GQ273">
        <v>5.62</v>
      </c>
      <c r="GR273">
        <v>5.62</v>
      </c>
      <c r="GS273">
        <v>5.62</v>
      </c>
      <c r="GT273">
        <v>5.62</v>
      </c>
      <c r="GU273">
        <v>5.62</v>
      </c>
      <c r="GV273">
        <v>5.62</v>
      </c>
      <c r="GW273">
        <v>5.62</v>
      </c>
      <c r="GX273">
        <v>5.62</v>
      </c>
      <c r="GY273">
        <v>5.62</v>
      </c>
      <c r="GZ273">
        <v>5.62</v>
      </c>
      <c r="HA273">
        <v>5.51</v>
      </c>
      <c r="HB273">
        <v>5.51</v>
      </c>
      <c r="HC273">
        <v>5.51</v>
      </c>
      <c r="HD273">
        <v>5.51</v>
      </c>
      <c r="HE273">
        <v>5.51</v>
      </c>
      <c r="HF273">
        <v>5.51</v>
      </c>
      <c r="HG273">
        <v>5.51</v>
      </c>
      <c r="HH273">
        <v>5.51</v>
      </c>
      <c r="HI273">
        <v>5.51</v>
      </c>
      <c r="HJ273">
        <v>5.51</v>
      </c>
      <c r="HK273">
        <v>5.51</v>
      </c>
      <c r="HL273">
        <v>5.51</v>
      </c>
      <c r="HM273">
        <v>5.39</v>
      </c>
      <c r="HN273">
        <v>5.39</v>
      </c>
      <c r="HO273">
        <v>5.39</v>
      </c>
      <c r="HP273">
        <v>5.39</v>
      </c>
      <c r="HQ273">
        <v>5.39</v>
      </c>
      <c r="HR273">
        <v>5.39</v>
      </c>
      <c r="HS273">
        <v>5.39</v>
      </c>
      <c r="HT273">
        <v>5.39</v>
      </c>
      <c r="HU273">
        <v>5.39</v>
      </c>
      <c r="HV273">
        <v>5.39</v>
      </c>
      <c r="HW273">
        <v>5.39</v>
      </c>
      <c r="HX273">
        <v>5.39</v>
      </c>
      <c r="HY273">
        <v>5.28</v>
      </c>
      <c r="HZ273">
        <v>5.28</v>
      </c>
      <c r="IA273">
        <v>5.28</v>
      </c>
      <c r="IB273">
        <v>5.28</v>
      </c>
      <c r="IC273">
        <v>5.28</v>
      </c>
      <c r="ID273">
        <v>5.28</v>
      </c>
      <c r="IE273">
        <v>5.28</v>
      </c>
      <c r="IF273">
        <v>5.28</v>
      </c>
      <c r="IG273">
        <v>5.28</v>
      </c>
      <c r="IH273">
        <v>5.28</v>
      </c>
      <c r="II273">
        <v>5.28</v>
      </c>
      <c r="IJ273">
        <v>5.28</v>
      </c>
      <c r="IK273">
        <v>5.21</v>
      </c>
      <c r="IL273">
        <v>5.21</v>
      </c>
      <c r="IM273">
        <v>5.21</v>
      </c>
      <c r="IN273">
        <v>5.21</v>
      </c>
      <c r="IO273">
        <v>5.21</v>
      </c>
      <c r="IP273">
        <v>5.21</v>
      </c>
      <c r="IQ273">
        <v>5.21</v>
      </c>
      <c r="IR273">
        <v>5.21</v>
      </c>
      <c r="IS273">
        <v>5.21</v>
      </c>
      <c r="IT273">
        <v>5.21</v>
      </c>
      <c r="IU273">
        <v>5.21</v>
      </c>
      <c r="IV273">
        <v>5.21</v>
      </c>
      <c r="IW273" t="s">
        <v>145</v>
      </c>
      <c r="IX273" t="s">
        <v>145</v>
      </c>
      <c r="IY273" t="s">
        <v>145</v>
      </c>
      <c r="IZ273" t="s">
        <v>145</v>
      </c>
      <c r="JA273" t="s">
        <v>145</v>
      </c>
      <c r="JB273" t="s">
        <v>145</v>
      </c>
      <c r="JC273" t="s">
        <v>145</v>
      </c>
      <c r="JD273" t="s">
        <v>145</v>
      </c>
      <c r="JE273" t="s">
        <v>145</v>
      </c>
      <c r="JF273" t="s">
        <v>14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429</v>
      </c>
      <c r="E274">
        <v>8.4600000000000009</v>
      </c>
      <c r="F274">
        <v>8.4600000000000009</v>
      </c>
      <c r="G274">
        <v>8.4600000000000009</v>
      </c>
      <c r="H274">
        <v>8.4600000000000009</v>
      </c>
      <c r="I274">
        <v>8.4600000000000009</v>
      </c>
      <c r="J274">
        <v>8.4600000000000009</v>
      </c>
      <c r="K274">
        <v>8.4600000000000009</v>
      </c>
      <c r="L274">
        <v>8.4600000000000009</v>
      </c>
      <c r="M274">
        <v>8.4600000000000009</v>
      </c>
      <c r="N274">
        <v>8.4600000000000009</v>
      </c>
      <c r="O274">
        <v>8.4600000000000009</v>
      </c>
      <c r="P274">
        <v>8.4600000000000009</v>
      </c>
      <c r="Q274">
        <v>13.39</v>
      </c>
      <c r="R274">
        <v>13.39</v>
      </c>
      <c r="S274">
        <v>13.39</v>
      </c>
      <c r="T274">
        <v>13.39</v>
      </c>
      <c r="U274">
        <v>13.39</v>
      </c>
      <c r="V274">
        <v>13.39</v>
      </c>
      <c r="W274">
        <v>13.39</v>
      </c>
      <c r="X274">
        <v>13.39</v>
      </c>
      <c r="Y274">
        <v>13.39</v>
      </c>
      <c r="Z274">
        <v>13.39</v>
      </c>
      <c r="AA274">
        <v>13.39</v>
      </c>
      <c r="AB274">
        <v>13.39</v>
      </c>
      <c r="AC274">
        <v>10.199999999999999</v>
      </c>
      <c r="AD274">
        <v>10.199999999999999</v>
      </c>
      <c r="AE274">
        <v>10.199999999999999</v>
      </c>
      <c r="AF274">
        <v>10.199999999999999</v>
      </c>
      <c r="AG274">
        <v>10.199999999999999</v>
      </c>
      <c r="AH274">
        <v>10.199999999999999</v>
      </c>
      <c r="AI274">
        <v>10.199999999999999</v>
      </c>
      <c r="AJ274">
        <v>10.199999999999999</v>
      </c>
      <c r="AK274">
        <v>10.199999999999999</v>
      </c>
      <c r="AL274">
        <v>10.199999999999999</v>
      </c>
      <c r="AM274">
        <v>10.199999999999999</v>
      </c>
      <c r="AN274">
        <v>10.199999999999999</v>
      </c>
      <c r="AO274">
        <v>-12.3</v>
      </c>
      <c r="AP274">
        <v>-12.3</v>
      </c>
      <c r="AQ274">
        <v>-12.3</v>
      </c>
      <c r="AR274">
        <v>-12.3</v>
      </c>
      <c r="AS274">
        <v>-12.3</v>
      </c>
      <c r="AT274">
        <v>-12.3</v>
      </c>
      <c r="AU274">
        <v>-12.3</v>
      </c>
      <c r="AV274">
        <v>-12.3</v>
      </c>
      <c r="AW274">
        <v>-12.3</v>
      </c>
      <c r="AX274">
        <v>-12.3</v>
      </c>
      <c r="AY274">
        <v>-12.3</v>
      </c>
      <c r="AZ274">
        <v>-12.3</v>
      </c>
      <c r="BA274">
        <v>4.96</v>
      </c>
      <c r="BB274">
        <v>4.96</v>
      </c>
      <c r="BC274">
        <v>4.96</v>
      </c>
      <c r="BD274">
        <v>4.96</v>
      </c>
      <c r="BE274">
        <v>4.96</v>
      </c>
      <c r="BF274">
        <v>4.96</v>
      </c>
      <c r="BG274">
        <v>4.96</v>
      </c>
      <c r="BH274">
        <v>4.96</v>
      </c>
      <c r="BI274">
        <v>4.96</v>
      </c>
      <c r="BJ274">
        <v>4.96</v>
      </c>
      <c r="BK274">
        <v>4.96</v>
      </c>
      <c r="BL274">
        <v>4.96</v>
      </c>
      <c r="BM274">
        <v>-10.119999999999999</v>
      </c>
      <c r="BN274">
        <v>-10.119999999999999</v>
      </c>
      <c r="BO274">
        <v>-10.119999999999999</v>
      </c>
      <c r="BP274">
        <v>-10.119999999999999</v>
      </c>
      <c r="BQ274">
        <v>-10.119999999999999</v>
      </c>
      <c r="BR274">
        <v>-10.119999999999999</v>
      </c>
      <c r="BS274">
        <v>-10.119999999999999</v>
      </c>
      <c r="BT274">
        <v>-10.119999999999999</v>
      </c>
      <c r="BU274">
        <v>-10.119999999999999</v>
      </c>
      <c r="BV274">
        <v>-10.119999999999999</v>
      </c>
      <c r="BW274">
        <v>-10.119999999999999</v>
      </c>
      <c r="BX274">
        <v>-10.119999999999999</v>
      </c>
      <c r="BY274">
        <v>12.19</v>
      </c>
      <c r="BZ274">
        <v>12.19</v>
      </c>
      <c r="CA274">
        <v>12.19</v>
      </c>
      <c r="CB274">
        <v>12.19</v>
      </c>
      <c r="CC274">
        <v>12.19</v>
      </c>
      <c r="CD274">
        <v>12.19</v>
      </c>
      <c r="CE274">
        <v>12.19</v>
      </c>
      <c r="CF274">
        <v>12.19</v>
      </c>
      <c r="CG274">
        <v>12.19</v>
      </c>
      <c r="CH274">
        <v>12.19</v>
      </c>
      <c r="CI274">
        <v>12.19</v>
      </c>
      <c r="CJ274">
        <v>12.19</v>
      </c>
      <c r="CK274">
        <v>8.99</v>
      </c>
      <c r="CL274">
        <v>8.99</v>
      </c>
      <c r="CM274">
        <v>8.99</v>
      </c>
      <c r="CN274">
        <v>8.99</v>
      </c>
      <c r="CO274">
        <v>8.99</v>
      </c>
      <c r="CP274">
        <v>8.99</v>
      </c>
      <c r="CQ274">
        <v>8.99</v>
      </c>
      <c r="CR274">
        <v>8.99</v>
      </c>
      <c r="CS274">
        <v>8.99</v>
      </c>
      <c r="CT274">
        <v>8.99</v>
      </c>
      <c r="CU274">
        <v>8.99</v>
      </c>
      <c r="CV274">
        <v>8.99</v>
      </c>
      <c r="CW274">
        <v>7.27</v>
      </c>
      <c r="CX274">
        <v>7.27</v>
      </c>
      <c r="CY274">
        <v>7.27</v>
      </c>
      <c r="CZ274">
        <v>7.27</v>
      </c>
      <c r="DA274">
        <v>7.27</v>
      </c>
      <c r="DB274">
        <v>7.27</v>
      </c>
      <c r="DC274">
        <v>7.27</v>
      </c>
      <c r="DD274">
        <v>7.27</v>
      </c>
      <c r="DE274">
        <v>7.27</v>
      </c>
      <c r="DF274">
        <v>7.27</v>
      </c>
      <c r="DG274">
        <v>7.27</v>
      </c>
      <c r="DH274">
        <v>7.27</v>
      </c>
      <c r="DI274">
        <v>12.03</v>
      </c>
      <c r="DJ274">
        <v>12.03</v>
      </c>
      <c r="DK274">
        <v>12.03</v>
      </c>
      <c r="DL274">
        <v>12.03</v>
      </c>
      <c r="DM274">
        <v>12.03</v>
      </c>
      <c r="DN274">
        <v>12.03</v>
      </c>
      <c r="DO274">
        <v>12.03</v>
      </c>
      <c r="DP274">
        <v>12.03</v>
      </c>
      <c r="DQ274">
        <v>12.03</v>
      </c>
      <c r="DR274">
        <v>12.03</v>
      </c>
      <c r="DS274">
        <v>12.03</v>
      </c>
      <c r="DT274">
        <v>12.03</v>
      </c>
      <c r="DU274">
        <v>13.72</v>
      </c>
      <c r="DV274">
        <v>13.72</v>
      </c>
      <c r="DW274">
        <v>13.72</v>
      </c>
      <c r="DX274">
        <v>13.72</v>
      </c>
      <c r="DY274">
        <v>13.72</v>
      </c>
      <c r="DZ274">
        <v>13.72</v>
      </c>
      <c r="EA274">
        <v>13.72</v>
      </c>
      <c r="EB274">
        <v>13.72</v>
      </c>
      <c r="EC274">
        <v>13.72</v>
      </c>
      <c r="ED274">
        <v>13.72</v>
      </c>
      <c r="EE274">
        <v>13.72</v>
      </c>
      <c r="EF274">
        <v>13.72</v>
      </c>
      <c r="EG274">
        <v>12.04</v>
      </c>
      <c r="EH274">
        <v>12.04</v>
      </c>
      <c r="EI274">
        <v>12.04</v>
      </c>
      <c r="EJ274">
        <v>12.04</v>
      </c>
      <c r="EK274">
        <v>12.04</v>
      </c>
      <c r="EL274">
        <v>12.04</v>
      </c>
      <c r="EM274">
        <v>12.04</v>
      </c>
      <c r="EN274">
        <v>12.04</v>
      </c>
      <c r="EO274">
        <v>12.04</v>
      </c>
      <c r="EP274">
        <v>12.04</v>
      </c>
      <c r="EQ274">
        <v>12.04</v>
      </c>
      <c r="ER274">
        <v>12.04</v>
      </c>
      <c r="ES274">
        <v>8.84</v>
      </c>
      <c r="ET274">
        <v>8.84</v>
      </c>
      <c r="EU274">
        <v>8.84</v>
      </c>
      <c r="EV274">
        <v>8.84</v>
      </c>
      <c r="EW274">
        <v>8.84</v>
      </c>
      <c r="EX274">
        <v>8.84</v>
      </c>
      <c r="EY274">
        <v>8.84</v>
      </c>
      <c r="EZ274">
        <v>8.84</v>
      </c>
      <c r="FA274">
        <v>8.84</v>
      </c>
      <c r="FB274">
        <v>8.84</v>
      </c>
      <c r="FC274">
        <v>8.84</v>
      </c>
      <c r="FD274">
        <v>8.84</v>
      </c>
      <c r="FE274">
        <v>8.56</v>
      </c>
      <c r="FF274">
        <v>8.56</v>
      </c>
      <c r="FG274">
        <v>8.56</v>
      </c>
      <c r="FH274">
        <v>8.56</v>
      </c>
      <c r="FI274">
        <v>8.56</v>
      </c>
      <c r="FJ274">
        <v>8.56</v>
      </c>
      <c r="FK274">
        <v>8.56</v>
      </c>
      <c r="FL274">
        <v>8.56</v>
      </c>
      <c r="FM274">
        <v>8.56</v>
      </c>
      <c r="FN274">
        <v>8.56</v>
      </c>
      <c r="FO274">
        <v>8.56</v>
      </c>
      <c r="FP274">
        <v>8.56</v>
      </c>
      <c r="FQ274">
        <v>0.41</v>
      </c>
      <c r="FR274">
        <v>0.41</v>
      </c>
      <c r="FS274">
        <v>0.41</v>
      </c>
      <c r="FT274">
        <v>0.41</v>
      </c>
      <c r="FU274">
        <v>0.41</v>
      </c>
      <c r="FV274">
        <v>0.41</v>
      </c>
      <c r="FW274">
        <v>0.41</v>
      </c>
      <c r="FX274">
        <v>0.41</v>
      </c>
      <c r="FY274">
        <v>0.41</v>
      </c>
      <c r="FZ274">
        <v>0.41</v>
      </c>
      <c r="GA274">
        <v>0.41</v>
      </c>
      <c r="GB274">
        <v>0.41</v>
      </c>
      <c r="GC274">
        <v>-7.67</v>
      </c>
      <c r="GD274">
        <v>-7.67</v>
      </c>
      <c r="GE274">
        <v>-7.67</v>
      </c>
      <c r="GF274">
        <v>-7.67</v>
      </c>
      <c r="GG274">
        <v>-7.67</v>
      </c>
      <c r="GH274">
        <v>-7.67</v>
      </c>
      <c r="GI274">
        <v>-7.67</v>
      </c>
      <c r="GJ274">
        <v>-7.67</v>
      </c>
      <c r="GK274">
        <v>-7.67</v>
      </c>
      <c r="GL274">
        <v>-7.67</v>
      </c>
      <c r="GM274">
        <v>-7.67</v>
      </c>
      <c r="GN274">
        <v>-7.67</v>
      </c>
      <c r="GO274">
        <v>14.67</v>
      </c>
      <c r="GP274">
        <v>14.67</v>
      </c>
      <c r="GQ274">
        <v>14.67</v>
      </c>
      <c r="GR274">
        <v>14.67</v>
      </c>
      <c r="GS274">
        <v>14.67</v>
      </c>
      <c r="GT274">
        <v>14.67</v>
      </c>
      <c r="GU274">
        <v>14.67</v>
      </c>
      <c r="GV274">
        <v>14.67</v>
      </c>
      <c r="GW274">
        <v>14.67</v>
      </c>
      <c r="GX274">
        <v>14.67</v>
      </c>
      <c r="GY274">
        <v>14.67</v>
      </c>
      <c r="GZ274">
        <v>14.67</v>
      </c>
      <c r="HA274">
        <v>10.16</v>
      </c>
      <c r="HB274">
        <v>10.16</v>
      </c>
      <c r="HC274">
        <v>10.16</v>
      </c>
      <c r="HD274">
        <v>10.16</v>
      </c>
      <c r="HE274">
        <v>10.16</v>
      </c>
      <c r="HF274">
        <v>10.16</v>
      </c>
      <c r="HG274">
        <v>10.16</v>
      </c>
      <c r="HH274">
        <v>10.16</v>
      </c>
      <c r="HI274">
        <v>10.16</v>
      </c>
      <c r="HJ274">
        <v>10.16</v>
      </c>
      <c r="HK274">
        <v>10.16</v>
      </c>
      <c r="HL274">
        <v>10.16</v>
      </c>
      <c r="HM274">
        <v>8.92</v>
      </c>
      <c r="HN274">
        <v>8.92</v>
      </c>
      <c r="HO274">
        <v>8.92</v>
      </c>
      <c r="HP274">
        <v>8.92</v>
      </c>
      <c r="HQ274">
        <v>8.92</v>
      </c>
      <c r="HR274">
        <v>8.92</v>
      </c>
      <c r="HS274">
        <v>8.92</v>
      </c>
      <c r="HT274">
        <v>8.92</v>
      </c>
      <c r="HU274">
        <v>8.92</v>
      </c>
      <c r="HV274">
        <v>8.92</v>
      </c>
      <c r="HW274">
        <v>8.92</v>
      </c>
      <c r="HX274">
        <v>8.92</v>
      </c>
      <c r="HY274">
        <v>11.89</v>
      </c>
      <c r="HZ274">
        <v>11.89</v>
      </c>
      <c r="IA274">
        <v>11.89</v>
      </c>
      <c r="IB274">
        <v>11.89</v>
      </c>
      <c r="IC274">
        <v>11.89</v>
      </c>
      <c r="ID274">
        <v>11.89</v>
      </c>
      <c r="IE274">
        <v>11.89</v>
      </c>
      <c r="IF274">
        <v>11.89</v>
      </c>
      <c r="IG274">
        <v>11.89</v>
      </c>
      <c r="IH274">
        <v>11.89</v>
      </c>
      <c r="II274">
        <v>11.89</v>
      </c>
      <c r="IJ274">
        <v>11.89</v>
      </c>
      <c r="IK274">
        <v>-0.95</v>
      </c>
      <c r="IL274">
        <v>-0.95</v>
      </c>
      <c r="IM274">
        <v>-0.95</v>
      </c>
      <c r="IN274">
        <v>-0.95</v>
      </c>
      <c r="IO274">
        <v>-0.95</v>
      </c>
      <c r="IP274">
        <v>-0.95</v>
      </c>
      <c r="IQ274">
        <v>-0.95</v>
      </c>
      <c r="IR274">
        <v>-0.95</v>
      </c>
      <c r="IS274">
        <v>-0.95</v>
      </c>
      <c r="IT274">
        <v>-0.95</v>
      </c>
      <c r="IU274">
        <v>-0.95</v>
      </c>
      <c r="IV274">
        <v>-0.95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430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12.1</v>
      </c>
      <c r="HB275">
        <v>12.1</v>
      </c>
      <c r="HC275">
        <v>12.1</v>
      </c>
      <c r="HD275">
        <v>12.1</v>
      </c>
      <c r="HE275">
        <v>12.1</v>
      </c>
      <c r="HF275">
        <v>12.1</v>
      </c>
      <c r="HG275">
        <v>12.1</v>
      </c>
      <c r="HH275">
        <v>12.1</v>
      </c>
      <c r="HI275">
        <v>12.1</v>
      </c>
      <c r="HJ275">
        <v>12.1</v>
      </c>
      <c r="HK275">
        <v>12.1</v>
      </c>
      <c r="HL275">
        <v>12.1</v>
      </c>
      <c r="HM275">
        <v>8.5500000000000007</v>
      </c>
      <c r="HN275">
        <v>8.5500000000000007</v>
      </c>
      <c r="HO275">
        <v>8.5500000000000007</v>
      </c>
      <c r="HP275">
        <v>8.5500000000000007</v>
      </c>
      <c r="HQ275">
        <v>8.5500000000000007</v>
      </c>
      <c r="HR275">
        <v>8.5500000000000007</v>
      </c>
      <c r="HS275">
        <v>8.5500000000000007</v>
      </c>
      <c r="HT275">
        <v>8.5500000000000007</v>
      </c>
      <c r="HU275">
        <v>8.5500000000000007</v>
      </c>
      <c r="HV275">
        <v>8.5500000000000007</v>
      </c>
      <c r="HW275">
        <v>8.5500000000000007</v>
      </c>
      <c r="HX275">
        <v>8.5500000000000007</v>
      </c>
      <c r="HY275">
        <v>12.99</v>
      </c>
      <c r="HZ275">
        <v>12.99</v>
      </c>
      <c r="IA275">
        <v>12.99</v>
      </c>
      <c r="IB275">
        <v>12.99</v>
      </c>
      <c r="IC275">
        <v>12.99</v>
      </c>
      <c r="ID275">
        <v>12.99</v>
      </c>
      <c r="IE275">
        <v>12.99</v>
      </c>
      <c r="IF275">
        <v>12.99</v>
      </c>
      <c r="IG275">
        <v>12.99</v>
      </c>
      <c r="IH275">
        <v>12.99</v>
      </c>
      <c r="II275">
        <v>12.99</v>
      </c>
      <c r="IJ275">
        <v>12.99</v>
      </c>
      <c r="IK275">
        <v>9.89</v>
      </c>
      <c r="IL275">
        <v>9.89</v>
      </c>
      <c r="IM275">
        <v>9.89</v>
      </c>
      <c r="IN275">
        <v>9.89</v>
      </c>
      <c r="IO275">
        <v>9.89</v>
      </c>
      <c r="IP275">
        <v>9.89</v>
      </c>
      <c r="IQ275">
        <v>9.89</v>
      </c>
      <c r="IR275">
        <v>9.89</v>
      </c>
      <c r="IS275">
        <v>9.89</v>
      </c>
      <c r="IT275">
        <v>9.89</v>
      </c>
      <c r="IU275">
        <v>9.89</v>
      </c>
      <c r="IV275">
        <v>9.89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431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>
        <v>24.02</v>
      </c>
      <c r="GP276">
        <v>24.02</v>
      </c>
      <c r="GQ276">
        <v>24.02</v>
      </c>
      <c r="GR276">
        <v>24.02</v>
      </c>
      <c r="GS276">
        <v>24.02</v>
      </c>
      <c r="GT276">
        <v>24.02</v>
      </c>
      <c r="GU276">
        <v>24.02</v>
      </c>
      <c r="GV276">
        <v>24.02</v>
      </c>
      <c r="GW276">
        <v>24.02</v>
      </c>
      <c r="GX276">
        <v>24.02</v>
      </c>
      <c r="GY276">
        <v>24.02</v>
      </c>
      <c r="GZ276">
        <v>24.02</v>
      </c>
      <c r="HA276">
        <v>21.65</v>
      </c>
      <c r="HB276">
        <v>21.65</v>
      </c>
      <c r="HC276">
        <v>21.65</v>
      </c>
      <c r="HD276">
        <v>21.65</v>
      </c>
      <c r="HE276">
        <v>21.65</v>
      </c>
      <c r="HF276">
        <v>21.65</v>
      </c>
      <c r="HG276">
        <v>21.65</v>
      </c>
      <c r="HH276">
        <v>21.65</v>
      </c>
      <c r="HI276">
        <v>21.65</v>
      </c>
      <c r="HJ276">
        <v>21.65</v>
      </c>
      <c r="HK276">
        <v>21.65</v>
      </c>
      <c r="HL276">
        <v>21.65</v>
      </c>
      <c r="HM276">
        <v>24.18</v>
      </c>
      <c r="HN276">
        <v>24.18</v>
      </c>
      <c r="HO276">
        <v>24.18</v>
      </c>
      <c r="HP276">
        <v>24.18</v>
      </c>
      <c r="HQ276">
        <v>24.18</v>
      </c>
      <c r="HR276">
        <v>24.18</v>
      </c>
      <c r="HS276">
        <v>24.18</v>
      </c>
      <c r="HT276">
        <v>24.18</v>
      </c>
      <c r="HU276">
        <v>24.18</v>
      </c>
      <c r="HV276">
        <v>24.18</v>
      </c>
      <c r="HW276">
        <v>24.18</v>
      </c>
      <c r="HX276">
        <v>24.18</v>
      </c>
      <c r="HY276">
        <v>13.76</v>
      </c>
      <c r="HZ276">
        <v>13.76</v>
      </c>
      <c r="IA276">
        <v>13.76</v>
      </c>
      <c r="IB276">
        <v>13.76</v>
      </c>
      <c r="IC276">
        <v>13.76</v>
      </c>
      <c r="ID276">
        <v>13.76</v>
      </c>
      <c r="IE276">
        <v>13.76</v>
      </c>
      <c r="IF276">
        <v>13.76</v>
      </c>
      <c r="IG276">
        <v>13.76</v>
      </c>
      <c r="IH276">
        <v>13.76</v>
      </c>
      <c r="II276">
        <v>13.76</v>
      </c>
      <c r="IJ276">
        <v>13.76</v>
      </c>
      <c r="IK276">
        <v>24.74</v>
      </c>
      <c r="IL276">
        <v>24.74</v>
      </c>
      <c r="IM276">
        <v>24.74</v>
      </c>
      <c r="IN276">
        <v>24.74</v>
      </c>
      <c r="IO276">
        <v>24.74</v>
      </c>
      <c r="IP276">
        <v>24.74</v>
      </c>
      <c r="IQ276">
        <v>24.74</v>
      </c>
      <c r="IR276">
        <v>24.74</v>
      </c>
      <c r="IS276">
        <v>24.74</v>
      </c>
      <c r="IT276">
        <v>24.74</v>
      </c>
      <c r="IU276">
        <v>24.74</v>
      </c>
      <c r="IV276">
        <v>24.74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432</v>
      </c>
      <c r="E277">
        <v>4.47</v>
      </c>
      <c r="F277">
        <v>4.47</v>
      </c>
      <c r="G277">
        <v>4.47</v>
      </c>
      <c r="H277">
        <v>4.47</v>
      </c>
      <c r="I277">
        <v>4.47</v>
      </c>
      <c r="J277">
        <v>4.47</v>
      </c>
      <c r="K277">
        <v>4.47</v>
      </c>
      <c r="L277">
        <v>4.47</v>
      </c>
      <c r="M277">
        <v>4.47</v>
      </c>
      <c r="N277">
        <v>4.47</v>
      </c>
      <c r="O277">
        <v>4.47</v>
      </c>
      <c r="P277">
        <v>4.47</v>
      </c>
      <c r="Q277">
        <v>4.42</v>
      </c>
      <c r="R277">
        <v>4.42</v>
      </c>
      <c r="S277">
        <v>4.42</v>
      </c>
      <c r="T277">
        <v>4.42</v>
      </c>
      <c r="U277">
        <v>4.42</v>
      </c>
      <c r="V277">
        <v>4.42</v>
      </c>
      <c r="W277">
        <v>4.42</v>
      </c>
      <c r="X277">
        <v>4.42</v>
      </c>
      <c r="Y277">
        <v>4.42</v>
      </c>
      <c r="Z277">
        <v>4.42</v>
      </c>
      <c r="AA277">
        <v>4.42</v>
      </c>
      <c r="AB277">
        <v>4.42</v>
      </c>
      <c r="AC277">
        <v>-25.38</v>
      </c>
      <c r="AD277">
        <v>-25.38</v>
      </c>
      <c r="AE277">
        <v>-25.38</v>
      </c>
      <c r="AF277">
        <v>-25.38</v>
      </c>
      <c r="AG277">
        <v>-25.38</v>
      </c>
      <c r="AH277">
        <v>-25.38</v>
      </c>
      <c r="AI277">
        <v>-25.38</v>
      </c>
      <c r="AJ277">
        <v>-25.38</v>
      </c>
      <c r="AK277">
        <v>-25.38</v>
      </c>
      <c r="AL277">
        <v>-25.38</v>
      </c>
      <c r="AM277">
        <v>-25.38</v>
      </c>
      <c r="AN277">
        <v>-25.38</v>
      </c>
      <c r="AO277">
        <v>10.19</v>
      </c>
      <c r="AP277">
        <v>10.19</v>
      </c>
      <c r="AQ277">
        <v>10.19</v>
      </c>
      <c r="AR277">
        <v>10.19</v>
      </c>
      <c r="AS277">
        <v>10.19</v>
      </c>
      <c r="AT277">
        <v>10.19</v>
      </c>
      <c r="AU277">
        <v>10.19</v>
      </c>
      <c r="AV277">
        <v>10.19</v>
      </c>
      <c r="AW277">
        <v>10.19</v>
      </c>
      <c r="AX277">
        <v>10.19</v>
      </c>
      <c r="AY277">
        <v>10.19</v>
      </c>
      <c r="AZ277">
        <v>10.19</v>
      </c>
      <c r="BA277">
        <v>8.56</v>
      </c>
      <c r="BB277">
        <v>8.56</v>
      </c>
      <c r="BC277">
        <v>8.56</v>
      </c>
      <c r="BD277">
        <v>8.56</v>
      </c>
      <c r="BE277">
        <v>8.56</v>
      </c>
      <c r="BF277">
        <v>8.56</v>
      </c>
      <c r="BG277">
        <v>8.56</v>
      </c>
      <c r="BH277">
        <v>8.56</v>
      </c>
      <c r="BI277">
        <v>8.56</v>
      </c>
      <c r="BJ277">
        <v>8.56</v>
      </c>
      <c r="BK277">
        <v>8.56</v>
      </c>
      <c r="BL277">
        <v>8.56</v>
      </c>
      <c r="BM277">
        <v>12.27</v>
      </c>
      <c r="BN277">
        <v>12.27</v>
      </c>
      <c r="BO277">
        <v>12.27</v>
      </c>
      <c r="BP277">
        <v>12.27</v>
      </c>
      <c r="BQ277">
        <v>12.27</v>
      </c>
      <c r="BR277">
        <v>12.27</v>
      </c>
      <c r="BS277">
        <v>12.27</v>
      </c>
      <c r="BT277">
        <v>12.27</v>
      </c>
      <c r="BU277">
        <v>12.27</v>
      </c>
      <c r="BV277">
        <v>12.27</v>
      </c>
      <c r="BW277">
        <v>12.27</v>
      </c>
      <c r="BX277">
        <v>12.27</v>
      </c>
      <c r="BY277">
        <v>10.79</v>
      </c>
      <c r="BZ277">
        <v>10.79</v>
      </c>
      <c r="CA277">
        <v>10.79</v>
      </c>
      <c r="CB277">
        <v>10.79</v>
      </c>
      <c r="CC277">
        <v>10.79</v>
      </c>
      <c r="CD277">
        <v>10.79</v>
      </c>
      <c r="CE277">
        <v>10.79</v>
      </c>
      <c r="CF277">
        <v>10.79</v>
      </c>
      <c r="CG277">
        <v>10.79</v>
      </c>
      <c r="CH277">
        <v>10.79</v>
      </c>
      <c r="CI277">
        <v>10.79</v>
      </c>
      <c r="CJ277">
        <v>10.79</v>
      </c>
      <c r="CK277">
        <v>18.13</v>
      </c>
      <c r="CL277">
        <v>18.13</v>
      </c>
      <c r="CM277">
        <v>18.13</v>
      </c>
      <c r="CN277">
        <v>18.13</v>
      </c>
      <c r="CO277">
        <v>18.13</v>
      </c>
      <c r="CP277">
        <v>18.13</v>
      </c>
      <c r="CQ277">
        <v>18.13</v>
      </c>
      <c r="CR277">
        <v>18.13</v>
      </c>
      <c r="CS277">
        <v>18.13</v>
      </c>
      <c r="CT277">
        <v>18.13</v>
      </c>
      <c r="CU277">
        <v>18.13</v>
      </c>
      <c r="CV277">
        <v>18.13</v>
      </c>
      <c r="CW277">
        <v>24.32</v>
      </c>
      <c r="CX277">
        <v>24.32</v>
      </c>
      <c r="CY277">
        <v>24.32</v>
      </c>
      <c r="CZ277">
        <v>24.32</v>
      </c>
      <c r="DA277">
        <v>24.32</v>
      </c>
      <c r="DB277">
        <v>24.32</v>
      </c>
      <c r="DC277">
        <v>24.32</v>
      </c>
      <c r="DD277">
        <v>24.32</v>
      </c>
      <c r="DE277">
        <v>24.32</v>
      </c>
      <c r="DF277">
        <v>24.32</v>
      </c>
      <c r="DG277">
        <v>24.32</v>
      </c>
      <c r="DH277">
        <v>24.32</v>
      </c>
      <c r="DI277">
        <v>18.11</v>
      </c>
      <c r="DJ277">
        <v>18.11</v>
      </c>
      <c r="DK277">
        <v>18.11</v>
      </c>
      <c r="DL277">
        <v>18.11</v>
      </c>
      <c r="DM277">
        <v>18.11</v>
      </c>
      <c r="DN277">
        <v>18.11</v>
      </c>
      <c r="DO277">
        <v>18.11</v>
      </c>
      <c r="DP277">
        <v>18.11</v>
      </c>
      <c r="DQ277">
        <v>18.11</v>
      </c>
      <c r="DR277">
        <v>18.11</v>
      </c>
      <c r="DS277">
        <v>18.11</v>
      </c>
      <c r="DT277">
        <v>18.11</v>
      </c>
      <c r="DU277">
        <v>15.73</v>
      </c>
      <c r="DV277">
        <v>15.73</v>
      </c>
      <c r="DW277">
        <v>15.73</v>
      </c>
      <c r="DX277">
        <v>15.73</v>
      </c>
      <c r="DY277">
        <v>15.73</v>
      </c>
      <c r="DZ277">
        <v>15.73</v>
      </c>
      <c r="EA277">
        <v>15.73</v>
      </c>
      <c r="EB277">
        <v>15.73</v>
      </c>
      <c r="EC277">
        <v>15.73</v>
      </c>
      <c r="ED277">
        <v>15.73</v>
      </c>
      <c r="EE277">
        <v>15.73</v>
      </c>
      <c r="EF277">
        <v>15.73</v>
      </c>
      <c r="EG277">
        <v>12.34</v>
      </c>
      <c r="EH277">
        <v>12.34</v>
      </c>
      <c r="EI277">
        <v>12.34</v>
      </c>
      <c r="EJ277">
        <v>12.34</v>
      </c>
      <c r="EK277">
        <v>12.34</v>
      </c>
      <c r="EL277">
        <v>12.34</v>
      </c>
      <c r="EM277">
        <v>12.34</v>
      </c>
      <c r="EN277">
        <v>12.34</v>
      </c>
      <c r="EO277">
        <v>12.34</v>
      </c>
      <c r="EP277">
        <v>12.34</v>
      </c>
      <c r="EQ277">
        <v>12.34</v>
      </c>
      <c r="ER277">
        <v>12.34</v>
      </c>
      <c r="ES277">
        <v>11.4</v>
      </c>
      <c r="ET277">
        <v>11.4</v>
      </c>
      <c r="EU277">
        <v>11.4</v>
      </c>
      <c r="EV277">
        <v>11.4</v>
      </c>
      <c r="EW277">
        <v>11.4</v>
      </c>
      <c r="EX277">
        <v>11.4</v>
      </c>
      <c r="EY277">
        <v>11.4</v>
      </c>
      <c r="EZ277">
        <v>11.4</v>
      </c>
      <c r="FA277">
        <v>11.4</v>
      </c>
      <c r="FB277">
        <v>11.4</v>
      </c>
      <c r="FC277">
        <v>11.4</v>
      </c>
      <c r="FD277">
        <v>11.4</v>
      </c>
      <c r="FE277">
        <v>10.4</v>
      </c>
      <c r="FF277">
        <v>10.4</v>
      </c>
      <c r="FG277">
        <v>10.4</v>
      </c>
      <c r="FH277">
        <v>10.4</v>
      </c>
      <c r="FI277">
        <v>10.4</v>
      </c>
      <c r="FJ277">
        <v>10.4</v>
      </c>
      <c r="FK277">
        <v>10.4</v>
      </c>
      <c r="FL277">
        <v>10.4</v>
      </c>
      <c r="FM277">
        <v>10.4</v>
      </c>
      <c r="FN277">
        <v>10.4</v>
      </c>
      <c r="FO277">
        <v>10.4</v>
      </c>
      <c r="FP277">
        <v>10.4</v>
      </c>
      <c r="FQ277">
        <v>11.14</v>
      </c>
      <c r="FR277">
        <v>11.14</v>
      </c>
      <c r="FS277">
        <v>11.14</v>
      </c>
      <c r="FT277">
        <v>11.14</v>
      </c>
      <c r="FU277">
        <v>11.14</v>
      </c>
      <c r="FV277">
        <v>11.14</v>
      </c>
      <c r="FW277">
        <v>11.14</v>
      </c>
      <c r="FX277">
        <v>11.14</v>
      </c>
      <c r="FY277">
        <v>11.14</v>
      </c>
      <c r="FZ277">
        <v>11.14</v>
      </c>
      <c r="GA277">
        <v>11.14</v>
      </c>
      <c r="GB277">
        <v>11.14</v>
      </c>
      <c r="GC277">
        <v>8.58</v>
      </c>
      <c r="GD277">
        <v>8.58</v>
      </c>
      <c r="GE277">
        <v>8.58</v>
      </c>
      <c r="GF277">
        <v>8.58</v>
      </c>
      <c r="GG277">
        <v>8.58</v>
      </c>
      <c r="GH277">
        <v>8.58</v>
      </c>
      <c r="GI277">
        <v>8.58</v>
      </c>
      <c r="GJ277">
        <v>8.58</v>
      </c>
      <c r="GK277">
        <v>8.58</v>
      </c>
      <c r="GL277">
        <v>8.58</v>
      </c>
      <c r="GM277">
        <v>8.58</v>
      </c>
      <c r="GN277">
        <v>8.58</v>
      </c>
      <c r="GO277">
        <v>7.84</v>
      </c>
      <c r="GP277">
        <v>7.84</v>
      </c>
      <c r="GQ277">
        <v>7.84</v>
      </c>
      <c r="GR277">
        <v>7.84</v>
      </c>
      <c r="GS277">
        <v>7.84</v>
      </c>
      <c r="GT277">
        <v>7.84</v>
      </c>
      <c r="GU277">
        <v>7.84</v>
      </c>
      <c r="GV277">
        <v>7.84</v>
      </c>
      <c r="GW277">
        <v>7.84</v>
      </c>
      <c r="GX277">
        <v>7.84</v>
      </c>
      <c r="GY277">
        <v>7.84</v>
      </c>
      <c r="GZ277">
        <v>7.84</v>
      </c>
      <c r="HA277">
        <v>7.14</v>
      </c>
      <c r="HB277">
        <v>7.14</v>
      </c>
      <c r="HC277">
        <v>7.14</v>
      </c>
      <c r="HD277">
        <v>7.14</v>
      </c>
      <c r="HE277">
        <v>7.14</v>
      </c>
      <c r="HF277">
        <v>7.14</v>
      </c>
      <c r="HG277">
        <v>7.14</v>
      </c>
      <c r="HH277">
        <v>7.14</v>
      </c>
      <c r="HI277">
        <v>7.14</v>
      </c>
      <c r="HJ277">
        <v>7.14</v>
      </c>
      <c r="HK277">
        <v>7.14</v>
      </c>
      <c r="HL277">
        <v>7.14</v>
      </c>
      <c r="HM277">
        <v>7.25</v>
      </c>
      <c r="HN277">
        <v>7.25</v>
      </c>
      <c r="HO277">
        <v>7.25</v>
      </c>
      <c r="HP277">
        <v>7.25</v>
      </c>
      <c r="HQ277">
        <v>7.25</v>
      </c>
      <c r="HR277">
        <v>7.25</v>
      </c>
      <c r="HS277">
        <v>7.25</v>
      </c>
      <c r="HT277">
        <v>7.25</v>
      </c>
      <c r="HU277">
        <v>7.25</v>
      </c>
      <c r="HV277">
        <v>7.25</v>
      </c>
      <c r="HW277">
        <v>7.25</v>
      </c>
      <c r="HX277">
        <v>7.25</v>
      </c>
      <c r="HY277">
        <v>7.06</v>
      </c>
      <c r="HZ277">
        <v>7.06</v>
      </c>
      <c r="IA277">
        <v>7.06</v>
      </c>
      <c r="IB277">
        <v>7.06</v>
      </c>
      <c r="IC277">
        <v>7.06</v>
      </c>
      <c r="ID277">
        <v>7.06</v>
      </c>
      <c r="IE277">
        <v>7.06</v>
      </c>
      <c r="IF277">
        <v>7.06</v>
      </c>
      <c r="IG277">
        <v>7.06</v>
      </c>
      <c r="IH277">
        <v>7.06</v>
      </c>
      <c r="II277">
        <v>7.06</v>
      </c>
      <c r="IJ277">
        <v>7.06</v>
      </c>
      <c r="IK277">
        <v>5.95</v>
      </c>
      <c r="IL277">
        <v>5.95</v>
      </c>
      <c r="IM277">
        <v>5.95</v>
      </c>
      <c r="IN277">
        <v>5.95</v>
      </c>
      <c r="IO277">
        <v>5.95</v>
      </c>
      <c r="IP277">
        <v>5.95</v>
      </c>
      <c r="IQ277">
        <v>5.95</v>
      </c>
      <c r="IR277">
        <v>5.95</v>
      </c>
      <c r="IS277">
        <v>5.95</v>
      </c>
      <c r="IT277">
        <v>5.95</v>
      </c>
      <c r="IU277">
        <v>5.95</v>
      </c>
      <c r="IV277">
        <v>5.95</v>
      </c>
      <c r="IW277" t="s">
        <v>145</v>
      </c>
      <c r="IX277" t="s">
        <v>145</v>
      </c>
      <c r="IY277" t="s">
        <v>145</v>
      </c>
      <c r="IZ277" t="s">
        <v>145</v>
      </c>
      <c r="JA277" t="s">
        <v>145</v>
      </c>
      <c r="JB277" t="s">
        <v>145</v>
      </c>
      <c r="JC277" t="s">
        <v>145</v>
      </c>
      <c r="JD277" t="s">
        <v>145</v>
      </c>
      <c r="JE277" t="s">
        <v>145</v>
      </c>
      <c r="JF277" t="s">
        <v>14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433</v>
      </c>
      <c r="E278">
        <v>7.27</v>
      </c>
      <c r="F278">
        <v>7.27</v>
      </c>
      <c r="G278">
        <v>7.27</v>
      </c>
      <c r="H278">
        <v>7.27</v>
      </c>
      <c r="I278">
        <v>7.27</v>
      </c>
      <c r="J278">
        <v>7.27</v>
      </c>
      <c r="K278">
        <v>7.27</v>
      </c>
      <c r="L278">
        <v>7.27</v>
      </c>
      <c r="M278">
        <v>7.27</v>
      </c>
      <c r="N278">
        <v>7.27</v>
      </c>
      <c r="O278">
        <v>7.27</v>
      </c>
      <c r="P278">
        <v>7.27</v>
      </c>
      <c r="Q278">
        <v>5.21</v>
      </c>
      <c r="R278">
        <v>5.21</v>
      </c>
      <c r="S278">
        <v>5.21</v>
      </c>
      <c r="T278">
        <v>5.21</v>
      </c>
      <c r="U278">
        <v>5.21</v>
      </c>
      <c r="V278">
        <v>5.21</v>
      </c>
      <c r="W278">
        <v>5.21</v>
      </c>
      <c r="X278">
        <v>5.21</v>
      </c>
      <c r="Y278">
        <v>5.21</v>
      </c>
      <c r="Z278">
        <v>5.21</v>
      </c>
      <c r="AA278">
        <v>5.21</v>
      </c>
      <c r="AB278">
        <v>5.21</v>
      </c>
      <c r="AC278">
        <v>10.76</v>
      </c>
      <c r="AD278">
        <v>10.76</v>
      </c>
      <c r="AE278">
        <v>10.76</v>
      </c>
      <c r="AF278">
        <v>10.76</v>
      </c>
      <c r="AG278">
        <v>10.76</v>
      </c>
      <c r="AH278">
        <v>10.76</v>
      </c>
      <c r="AI278">
        <v>10.76</v>
      </c>
      <c r="AJ278">
        <v>10.76</v>
      </c>
      <c r="AK278">
        <v>10.76</v>
      </c>
      <c r="AL278">
        <v>10.76</v>
      </c>
      <c r="AM278">
        <v>10.76</v>
      </c>
      <c r="AN278">
        <v>10.76</v>
      </c>
      <c r="AO278">
        <v>14.46</v>
      </c>
      <c r="AP278">
        <v>14.46</v>
      </c>
      <c r="AQ278">
        <v>14.46</v>
      </c>
      <c r="AR278">
        <v>14.46</v>
      </c>
      <c r="AS278">
        <v>14.46</v>
      </c>
      <c r="AT278">
        <v>14.46</v>
      </c>
      <c r="AU278">
        <v>14.46</v>
      </c>
      <c r="AV278">
        <v>14.46</v>
      </c>
      <c r="AW278">
        <v>14.46</v>
      </c>
      <c r="AX278">
        <v>14.46</v>
      </c>
      <c r="AY278">
        <v>14.46</v>
      </c>
      <c r="AZ278">
        <v>14.46</v>
      </c>
      <c r="BA278">
        <v>13.48</v>
      </c>
      <c r="BB278">
        <v>13.48</v>
      </c>
      <c r="BC278">
        <v>13.48</v>
      </c>
      <c r="BD278">
        <v>13.48</v>
      </c>
      <c r="BE278">
        <v>13.48</v>
      </c>
      <c r="BF278">
        <v>13.48</v>
      </c>
      <c r="BG278">
        <v>13.48</v>
      </c>
      <c r="BH278">
        <v>13.48</v>
      </c>
      <c r="BI278">
        <v>13.48</v>
      </c>
      <c r="BJ278">
        <v>13.48</v>
      </c>
      <c r="BK278">
        <v>13.48</v>
      </c>
      <c r="BL278">
        <v>13.48</v>
      </c>
      <c r="BM278">
        <v>14.19</v>
      </c>
      <c r="BN278">
        <v>14.19</v>
      </c>
      <c r="BO278">
        <v>14.19</v>
      </c>
      <c r="BP278">
        <v>14.19</v>
      </c>
      <c r="BQ278">
        <v>14.19</v>
      </c>
      <c r="BR278">
        <v>14.19</v>
      </c>
      <c r="BS278">
        <v>14.19</v>
      </c>
      <c r="BT278">
        <v>14.19</v>
      </c>
      <c r="BU278">
        <v>14.19</v>
      </c>
      <c r="BV278">
        <v>14.19</v>
      </c>
      <c r="BW278">
        <v>14.19</v>
      </c>
      <c r="BX278">
        <v>14.19</v>
      </c>
      <c r="BY278">
        <v>10.97</v>
      </c>
      <c r="BZ278">
        <v>10.97</v>
      </c>
      <c r="CA278">
        <v>10.97</v>
      </c>
      <c r="CB278">
        <v>10.97</v>
      </c>
      <c r="CC278">
        <v>10.97</v>
      </c>
      <c r="CD278">
        <v>10.97</v>
      </c>
      <c r="CE278">
        <v>10.97</v>
      </c>
      <c r="CF278">
        <v>10.97</v>
      </c>
      <c r="CG278">
        <v>10.97</v>
      </c>
      <c r="CH278">
        <v>10.97</v>
      </c>
      <c r="CI278">
        <v>10.97</v>
      </c>
      <c r="CJ278">
        <v>10.97</v>
      </c>
      <c r="CK278">
        <v>22.33</v>
      </c>
      <c r="CL278">
        <v>22.33</v>
      </c>
      <c r="CM278">
        <v>22.33</v>
      </c>
      <c r="CN278">
        <v>22.33</v>
      </c>
      <c r="CO278">
        <v>22.33</v>
      </c>
      <c r="CP278">
        <v>22.33</v>
      </c>
      <c r="CQ278">
        <v>22.33</v>
      </c>
      <c r="CR278">
        <v>22.33</v>
      </c>
      <c r="CS278">
        <v>22.33</v>
      </c>
      <c r="CT278">
        <v>22.33</v>
      </c>
      <c r="CU278">
        <v>22.33</v>
      </c>
      <c r="CV278">
        <v>22.33</v>
      </c>
      <c r="CW278">
        <v>15.15</v>
      </c>
      <c r="CX278">
        <v>15.15</v>
      </c>
      <c r="CY278">
        <v>15.15</v>
      </c>
      <c r="CZ278">
        <v>15.15</v>
      </c>
      <c r="DA278">
        <v>15.15</v>
      </c>
      <c r="DB278">
        <v>15.15</v>
      </c>
      <c r="DC278">
        <v>15.15</v>
      </c>
      <c r="DD278">
        <v>15.15</v>
      </c>
      <c r="DE278">
        <v>15.15</v>
      </c>
      <c r="DF278">
        <v>15.15</v>
      </c>
      <c r="DG278">
        <v>15.15</v>
      </c>
      <c r="DH278">
        <v>15.15</v>
      </c>
      <c r="DI278">
        <v>14.08</v>
      </c>
      <c r="DJ278">
        <v>14.08</v>
      </c>
      <c r="DK278">
        <v>14.08</v>
      </c>
      <c r="DL278">
        <v>14.08</v>
      </c>
      <c r="DM278">
        <v>14.08</v>
      </c>
      <c r="DN278">
        <v>14.08</v>
      </c>
      <c r="DO278">
        <v>14.08</v>
      </c>
      <c r="DP278">
        <v>14.08</v>
      </c>
      <c r="DQ278">
        <v>14.08</v>
      </c>
      <c r="DR278">
        <v>14.08</v>
      </c>
      <c r="DS278">
        <v>14.08</v>
      </c>
      <c r="DT278">
        <v>14.08</v>
      </c>
      <c r="DU278">
        <v>6.87</v>
      </c>
      <c r="DV278">
        <v>6.87</v>
      </c>
      <c r="DW278">
        <v>6.87</v>
      </c>
      <c r="DX278">
        <v>6.87</v>
      </c>
      <c r="DY278">
        <v>6.87</v>
      </c>
      <c r="DZ278">
        <v>6.87</v>
      </c>
      <c r="EA278">
        <v>6.87</v>
      </c>
      <c r="EB278">
        <v>6.87</v>
      </c>
      <c r="EC278">
        <v>6.87</v>
      </c>
      <c r="ED278">
        <v>6.87</v>
      </c>
      <c r="EE278">
        <v>6.87</v>
      </c>
      <c r="EF278">
        <v>6.87</v>
      </c>
      <c r="EG278">
        <v>10.63</v>
      </c>
      <c r="EH278">
        <v>10.63</v>
      </c>
      <c r="EI278">
        <v>10.63</v>
      </c>
      <c r="EJ278">
        <v>10.63</v>
      </c>
      <c r="EK278">
        <v>10.63</v>
      </c>
      <c r="EL278">
        <v>10.63</v>
      </c>
      <c r="EM278">
        <v>10.63</v>
      </c>
      <c r="EN278">
        <v>10.63</v>
      </c>
      <c r="EO278">
        <v>10.63</v>
      </c>
      <c r="EP278">
        <v>10.63</v>
      </c>
      <c r="EQ278">
        <v>10.63</v>
      </c>
      <c r="ER278">
        <v>10.63</v>
      </c>
      <c r="ES278">
        <v>13.94</v>
      </c>
      <c r="ET278">
        <v>13.94</v>
      </c>
      <c r="EU278">
        <v>13.94</v>
      </c>
      <c r="EV278">
        <v>13.94</v>
      </c>
      <c r="EW278">
        <v>13.94</v>
      </c>
      <c r="EX278">
        <v>13.94</v>
      </c>
      <c r="EY278">
        <v>13.94</v>
      </c>
      <c r="EZ278">
        <v>13.94</v>
      </c>
      <c r="FA278">
        <v>13.94</v>
      </c>
      <c r="FB278">
        <v>13.94</v>
      </c>
      <c r="FC278">
        <v>13.94</v>
      </c>
      <c r="FD278">
        <v>13.94</v>
      </c>
      <c r="FE278">
        <v>8.8800000000000008</v>
      </c>
      <c r="FF278">
        <v>8.8800000000000008</v>
      </c>
      <c r="FG278">
        <v>8.8800000000000008</v>
      </c>
      <c r="FH278">
        <v>8.8800000000000008</v>
      </c>
      <c r="FI278">
        <v>8.8800000000000008</v>
      </c>
      <c r="FJ278">
        <v>8.8800000000000008</v>
      </c>
      <c r="FK278">
        <v>8.8800000000000008</v>
      </c>
      <c r="FL278">
        <v>8.8800000000000008</v>
      </c>
      <c r="FM278">
        <v>8.8800000000000008</v>
      </c>
      <c r="FN278">
        <v>8.8800000000000008</v>
      </c>
      <c r="FO278">
        <v>8.8800000000000008</v>
      </c>
      <c r="FP278">
        <v>8.8800000000000008</v>
      </c>
      <c r="FQ278">
        <v>7.75</v>
      </c>
      <c r="FR278">
        <v>7.75</v>
      </c>
      <c r="FS278">
        <v>7.75</v>
      </c>
      <c r="FT278">
        <v>7.75</v>
      </c>
      <c r="FU278">
        <v>7.75</v>
      </c>
      <c r="FV278">
        <v>7.75</v>
      </c>
      <c r="FW278">
        <v>7.75</v>
      </c>
      <c r="FX278">
        <v>7.75</v>
      </c>
      <c r="FY278">
        <v>7.75</v>
      </c>
      <c r="FZ278">
        <v>7.75</v>
      </c>
      <c r="GA278">
        <v>7.75</v>
      </c>
      <c r="GB278">
        <v>7.75</v>
      </c>
      <c r="GC278">
        <v>6.93</v>
      </c>
      <c r="GD278">
        <v>6.93</v>
      </c>
      <c r="GE278">
        <v>6.93</v>
      </c>
      <c r="GF278">
        <v>6.93</v>
      </c>
      <c r="GG278">
        <v>6.93</v>
      </c>
      <c r="GH278">
        <v>6.93</v>
      </c>
      <c r="GI278">
        <v>6.93</v>
      </c>
      <c r="GJ278">
        <v>6.93</v>
      </c>
      <c r="GK278">
        <v>6.93</v>
      </c>
      <c r="GL278">
        <v>6.93</v>
      </c>
      <c r="GM278">
        <v>6.93</v>
      </c>
      <c r="GN278">
        <v>6.93</v>
      </c>
      <c r="GO278">
        <v>7.17</v>
      </c>
      <c r="GP278">
        <v>7.17</v>
      </c>
      <c r="GQ278">
        <v>7.17</v>
      </c>
      <c r="GR278">
        <v>7.17</v>
      </c>
      <c r="GS278">
        <v>7.17</v>
      </c>
      <c r="GT278">
        <v>7.17</v>
      </c>
      <c r="GU278">
        <v>7.17</v>
      </c>
      <c r="GV278">
        <v>7.17</v>
      </c>
      <c r="GW278">
        <v>7.17</v>
      </c>
      <c r="GX278">
        <v>7.17</v>
      </c>
      <c r="GY278">
        <v>7.17</v>
      </c>
      <c r="GZ278">
        <v>7.17</v>
      </c>
      <c r="HA278">
        <v>8.82</v>
      </c>
      <c r="HB278">
        <v>8.82</v>
      </c>
      <c r="HC278">
        <v>8.82</v>
      </c>
      <c r="HD278">
        <v>8.82</v>
      </c>
      <c r="HE278">
        <v>8.82</v>
      </c>
      <c r="HF278">
        <v>8.82</v>
      </c>
      <c r="HG278">
        <v>8.82</v>
      </c>
      <c r="HH278">
        <v>8.82</v>
      </c>
      <c r="HI278">
        <v>8.82</v>
      </c>
      <c r="HJ278">
        <v>8.82</v>
      </c>
      <c r="HK278">
        <v>8.82</v>
      </c>
      <c r="HL278">
        <v>8.82</v>
      </c>
      <c r="HM278">
        <v>8.32</v>
      </c>
      <c r="HN278">
        <v>8.32</v>
      </c>
      <c r="HO278">
        <v>8.32</v>
      </c>
      <c r="HP278">
        <v>8.32</v>
      </c>
      <c r="HQ278">
        <v>8.32</v>
      </c>
      <c r="HR278">
        <v>8.32</v>
      </c>
      <c r="HS278">
        <v>8.32</v>
      </c>
      <c r="HT278">
        <v>8.32</v>
      </c>
      <c r="HU278">
        <v>8.32</v>
      </c>
      <c r="HV278">
        <v>8.32</v>
      </c>
      <c r="HW278">
        <v>8.32</v>
      </c>
      <c r="HX278">
        <v>8.32</v>
      </c>
      <c r="HY278">
        <v>9.99</v>
      </c>
      <c r="HZ278">
        <v>9.99</v>
      </c>
      <c r="IA278">
        <v>9.99</v>
      </c>
      <c r="IB278">
        <v>9.99</v>
      </c>
      <c r="IC278">
        <v>9.99</v>
      </c>
      <c r="ID278">
        <v>9.99</v>
      </c>
      <c r="IE278">
        <v>9.99</v>
      </c>
      <c r="IF278">
        <v>9.99</v>
      </c>
      <c r="IG278">
        <v>9.99</v>
      </c>
      <c r="IH278">
        <v>9.99</v>
      </c>
      <c r="II278">
        <v>9.99</v>
      </c>
      <c r="IJ278">
        <v>9.99</v>
      </c>
      <c r="IK278">
        <v>10.71</v>
      </c>
      <c r="IL278">
        <v>10.71</v>
      </c>
      <c r="IM278">
        <v>10.71</v>
      </c>
      <c r="IN278">
        <v>10.71</v>
      </c>
      <c r="IO278">
        <v>10.71</v>
      </c>
      <c r="IP278">
        <v>10.71</v>
      </c>
      <c r="IQ278">
        <v>10.71</v>
      </c>
      <c r="IR278">
        <v>10.71</v>
      </c>
      <c r="IS278">
        <v>10.71</v>
      </c>
      <c r="IT278">
        <v>10.71</v>
      </c>
      <c r="IU278">
        <v>10.71</v>
      </c>
      <c r="IV278">
        <v>10.71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434</v>
      </c>
      <c r="E279">
        <v>12.19</v>
      </c>
      <c r="F279">
        <v>12.19</v>
      </c>
      <c r="G279">
        <v>12.19</v>
      </c>
      <c r="H279">
        <v>12.19</v>
      </c>
      <c r="I279">
        <v>12.19</v>
      </c>
      <c r="J279">
        <v>12.19</v>
      </c>
      <c r="K279">
        <v>12.19</v>
      </c>
      <c r="L279">
        <v>12.19</v>
      </c>
      <c r="M279">
        <v>12.19</v>
      </c>
      <c r="N279">
        <v>12.19</v>
      </c>
      <c r="O279">
        <v>12.19</v>
      </c>
      <c r="P279">
        <v>12.19</v>
      </c>
      <c r="Q279">
        <v>7.75</v>
      </c>
      <c r="R279">
        <v>7.75</v>
      </c>
      <c r="S279">
        <v>7.75</v>
      </c>
      <c r="T279">
        <v>7.75</v>
      </c>
      <c r="U279">
        <v>7.75</v>
      </c>
      <c r="V279">
        <v>7.75</v>
      </c>
      <c r="W279">
        <v>7.75</v>
      </c>
      <c r="X279">
        <v>7.75</v>
      </c>
      <c r="Y279">
        <v>7.75</v>
      </c>
      <c r="Z279">
        <v>7.75</v>
      </c>
      <c r="AA279">
        <v>7.75</v>
      </c>
      <c r="AB279">
        <v>7.75</v>
      </c>
      <c r="AC279">
        <v>5.2</v>
      </c>
      <c r="AD279">
        <v>5.2</v>
      </c>
      <c r="AE279">
        <v>5.2</v>
      </c>
      <c r="AF279">
        <v>5.2</v>
      </c>
      <c r="AG279">
        <v>5.2</v>
      </c>
      <c r="AH279">
        <v>5.2</v>
      </c>
      <c r="AI279">
        <v>5.2</v>
      </c>
      <c r="AJ279">
        <v>5.2</v>
      </c>
      <c r="AK279">
        <v>5.2</v>
      </c>
      <c r="AL279">
        <v>5.2</v>
      </c>
      <c r="AM279">
        <v>5.2</v>
      </c>
      <c r="AN279">
        <v>5.2</v>
      </c>
      <c r="AO279">
        <v>1.81</v>
      </c>
      <c r="AP279">
        <v>1.81</v>
      </c>
      <c r="AQ279">
        <v>1.81</v>
      </c>
      <c r="AR279">
        <v>1.81</v>
      </c>
      <c r="AS279">
        <v>1.81</v>
      </c>
      <c r="AT279">
        <v>1.81</v>
      </c>
      <c r="AU279">
        <v>1.81</v>
      </c>
      <c r="AV279">
        <v>1.81</v>
      </c>
      <c r="AW279">
        <v>1.81</v>
      </c>
      <c r="AX279">
        <v>1.81</v>
      </c>
      <c r="AY279">
        <v>1.81</v>
      </c>
      <c r="AZ279">
        <v>1.81</v>
      </c>
      <c r="BA279">
        <v>1.01</v>
      </c>
      <c r="BB279">
        <v>1.01</v>
      </c>
      <c r="BC279">
        <v>1.01</v>
      </c>
      <c r="BD279">
        <v>1.01</v>
      </c>
      <c r="BE279">
        <v>1.01</v>
      </c>
      <c r="BF279">
        <v>1.01</v>
      </c>
      <c r="BG279">
        <v>1.01</v>
      </c>
      <c r="BH279">
        <v>1.01</v>
      </c>
      <c r="BI279">
        <v>1.01</v>
      </c>
      <c r="BJ279">
        <v>1.01</v>
      </c>
      <c r="BK279">
        <v>1.01</v>
      </c>
      <c r="BL279">
        <v>1.01</v>
      </c>
      <c r="BM279">
        <v>-4.8</v>
      </c>
      <c r="BN279">
        <v>-4.8</v>
      </c>
      <c r="BO279">
        <v>-4.8</v>
      </c>
      <c r="BP279">
        <v>-4.8</v>
      </c>
      <c r="BQ279">
        <v>-4.8</v>
      </c>
      <c r="BR279">
        <v>-4.8</v>
      </c>
      <c r="BS279">
        <v>-4.8</v>
      </c>
      <c r="BT279">
        <v>-4.8</v>
      </c>
      <c r="BU279">
        <v>-4.8</v>
      </c>
      <c r="BV279">
        <v>-4.8</v>
      </c>
      <c r="BW279">
        <v>-4.8</v>
      </c>
      <c r="BX279">
        <v>-4.8</v>
      </c>
      <c r="BY279">
        <v>7.06</v>
      </c>
      <c r="BZ279">
        <v>7.06</v>
      </c>
      <c r="CA279">
        <v>7.06</v>
      </c>
      <c r="CB279">
        <v>7.06</v>
      </c>
      <c r="CC279">
        <v>7.06</v>
      </c>
      <c r="CD279">
        <v>7.06</v>
      </c>
      <c r="CE279">
        <v>7.06</v>
      </c>
      <c r="CF279">
        <v>7.06</v>
      </c>
      <c r="CG279">
        <v>7.06</v>
      </c>
      <c r="CH279">
        <v>7.06</v>
      </c>
      <c r="CI279">
        <v>7.06</v>
      </c>
      <c r="CJ279">
        <v>7.06</v>
      </c>
      <c r="CK279">
        <v>9.73</v>
      </c>
      <c r="CL279">
        <v>9.73</v>
      </c>
      <c r="CM279">
        <v>9.73</v>
      </c>
      <c r="CN279">
        <v>9.73</v>
      </c>
      <c r="CO279">
        <v>9.73</v>
      </c>
      <c r="CP279">
        <v>9.73</v>
      </c>
      <c r="CQ279">
        <v>9.73</v>
      </c>
      <c r="CR279">
        <v>9.73</v>
      </c>
      <c r="CS279">
        <v>9.73</v>
      </c>
      <c r="CT279">
        <v>9.73</v>
      </c>
      <c r="CU279">
        <v>9.73</v>
      </c>
      <c r="CV279">
        <v>9.73</v>
      </c>
      <c r="CW279">
        <v>5.43</v>
      </c>
      <c r="CX279">
        <v>5.43</v>
      </c>
      <c r="CY279">
        <v>5.43</v>
      </c>
      <c r="CZ279">
        <v>5.43</v>
      </c>
      <c r="DA279">
        <v>5.43</v>
      </c>
      <c r="DB279">
        <v>5.43</v>
      </c>
      <c r="DC279">
        <v>5.43</v>
      </c>
      <c r="DD279">
        <v>5.43</v>
      </c>
      <c r="DE279">
        <v>5.43</v>
      </c>
      <c r="DF279">
        <v>5.43</v>
      </c>
      <c r="DG279">
        <v>5.43</v>
      </c>
      <c r="DH279">
        <v>5.43</v>
      </c>
      <c r="DI279">
        <v>-1.76</v>
      </c>
      <c r="DJ279">
        <v>-1.76</v>
      </c>
      <c r="DK279">
        <v>-1.76</v>
      </c>
      <c r="DL279">
        <v>-1.76</v>
      </c>
      <c r="DM279">
        <v>-1.76</v>
      </c>
      <c r="DN279">
        <v>-1.76</v>
      </c>
      <c r="DO279">
        <v>-1.76</v>
      </c>
      <c r="DP279">
        <v>-1.76</v>
      </c>
      <c r="DQ279">
        <v>-1.76</v>
      </c>
      <c r="DR279">
        <v>-1.76</v>
      </c>
      <c r="DS279">
        <v>-1.76</v>
      </c>
      <c r="DT279">
        <v>-1.76</v>
      </c>
      <c r="DU279">
        <v>1.41</v>
      </c>
      <c r="DV279">
        <v>1.41</v>
      </c>
      <c r="DW279">
        <v>1.41</v>
      </c>
      <c r="DX279">
        <v>1.41</v>
      </c>
      <c r="DY279">
        <v>1.41</v>
      </c>
      <c r="DZ279">
        <v>1.41</v>
      </c>
      <c r="EA279">
        <v>1.41</v>
      </c>
      <c r="EB279">
        <v>1.41</v>
      </c>
      <c r="EC279">
        <v>1.41</v>
      </c>
      <c r="ED279">
        <v>1.41</v>
      </c>
      <c r="EE279">
        <v>1.41</v>
      </c>
      <c r="EF279">
        <v>1.41</v>
      </c>
      <c r="EG279">
        <v>1.7</v>
      </c>
      <c r="EH279">
        <v>1.7</v>
      </c>
      <c r="EI279">
        <v>1.7</v>
      </c>
      <c r="EJ279">
        <v>1.7</v>
      </c>
      <c r="EK279">
        <v>1.7</v>
      </c>
      <c r="EL279">
        <v>1.7</v>
      </c>
      <c r="EM279">
        <v>1.7</v>
      </c>
      <c r="EN279">
        <v>1.7</v>
      </c>
      <c r="EO279">
        <v>1.7</v>
      </c>
      <c r="EP279">
        <v>1.7</v>
      </c>
      <c r="EQ279">
        <v>1.7</v>
      </c>
      <c r="ER279">
        <v>1.7</v>
      </c>
      <c r="ES279">
        <v>-3.24</v>
      </c>
      <c r="ET279">
        <v>-3.24</v>
      </c>
      <c r="EU279">
        <v>-3.24</v>
      </c>
      <c r="EV279">
        <v>-3.24</v>
      </c>
      <c r="EW279">
        <v>-3.24</v>
      </c>
      <c r="EX279">
        <v>-3.24</v>
      </c>
      <c r="EY279">
        <v>-3.24</v>
      </c>
      <c r="EZ279">
        <v>-3.24</v>
      </c>
      <c r="FA279">
        <v>-3.24</v>
      </c>
      <c r="FB279">
        <v>-3.24</v>
      </c>
      <c r="FC279">
        <v>-3.24</v>
      </c>
      <c r="FD279">
        <v>-3.24</v>
      </c>
      <c r="FE279">
        <v>-4.34</v>
      </c>
      <c r="FF279">
        <v>-4.34</v>
      </c>
      <c r="FG279">
        <v>-4.34</v>
      </c>
      <c r="FH279">
        <v>-4.34</v>
      </c>
      <c r="FI279">
        <v>-4.34</v>
      </c>
      <c r="FJ279">
        <v>-4.34</v>
      </c>
      <c r="FK279">
        <v>-4.34</v>
      </c>
      <c r="FL279">
        <v>-4.34</v>
      </c>
      <c r="FM279">
        <v>-4.34</v>
      </c>
      <c r="FN279">
        <v>-4.34</v>
      </c>
      <c r="FO279">
        <v>-4.34</v>
      </c>
      <c r="FP279">
        <v>-4.34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435</v>
      </c>
      <c r="E280">
        <v>13.89</v>
      </c>
      <c r="F280">
        <v>13.89</v>
      </c>
      <c r="G280">
        <v>13.89</v>
      </c>
      <c r="H280">
        <v>13.89</v>
      </c>
      <c r="I280">
        <v>13.89</v>
      </c>
      <c r="J280">
        <v>13.89</v>
      </c>
      <c r="K280">
        <v>13.89</v>
      </c>
      <c r="L280">
        <v>13.89</v>
      </c>
      <c r="M280">
        <v>13.89</v>
      </c>
      <c r="N280">
        <v>13.89</v>
      </c>
      <c r="O280">
        <v>13.89</v>
      </c>
      <c r="P280">
        <v>13.89</v>
      </c>
      <c r="Q280">
        <v>15.21</v>
      </c>
      <c r="R280">
        <v>15.21</v>
      </c>
      <c r="S280">
        <v>15.21</v>
      </c>
      <c r="T280">
        <v>15.21</v>
      </c>
      <c r="U280">
        <v>15.21</v>
      </c>
      <c r="V280">
        <v>15.21</v>
      </c>
      <c r="W280">
        <v>15.21</v>
      </c>
      <c r="X280">
        <v>15.21</v>
      </c>
      <c r="Y280">
        <v>15.21</v>
      </c>
      <c r="Z280">
        <v>15.21</v>
      </c>
      <c r="AA280">
        <v>15.21</v>
      </c>
      <c r="AB280">
        <v>15.21</v>
      </c>
      <c r="AC280">
        <v>16.600000000000001</v>
      </c>
      <c r="AD280">
        <v>16.600000000000001</v>
      </c>
      <c r="AE280">
        <v>16.600000000000001</v>
      </c>
      <c r="AF280">
        <v>16.600000000000001</v>
      </c>
      <c r="AG280">
        <v>16.600000000000001</v>
      </c>
      <c r="AH280">
        <v>16.600000000000001</v>
      </c>
      <c r="AI280">
        <v>16.600000000000001</v>
      </c>
      <c r="AJ280">
        <v>16.600000000000001</v>
      </c>
      <c r="AK280">
        <v>16.600000000000001</v>
      </c>
      <c r="AL280">
        <v>16.600000000000001</v>
      </c>
      <c r="AM280">
        <v>16.600000000000001</v>
      </c>
      <c r="AN280">
        <v>16.600000000000001</v>
      </c>
      <c r="AO280">
        <v>19.82</v>
      </c>
      <c r="AP280">
        <v>19.82</v>
      </c>
      <c r="AQ280">
        <v>19.82</v>
      </c>
      <c r="AR280">
        <v>19.82</v>
      </c>
      <c r="AS280">
        <v>19.82</v>
      </c>
      <c r="AT280">
        <v>19.82</v>
      </c>
      <c r="AU280">
        <v>19.82</v>
      </c>
      <c r="AV280">
        <v>19.82</v>
      </c>
      <c r="AW280">
        <v>19.82</v>
      </c>
      <c r="AX280">
        <v>19.82</v>
      </c>
      <c r="AY280">
        <v>19.82</v>
      </c>
      <c r="AZ280">
        <v>19.82</v>
      </c>
      <c r="BA280">
        <v>23.56</v>
      </c>
      <c r="BB280">
        <v>23.56</v>
      </c>
      <c r="BC280">
        <v>23.56</v>
      </c>
      <c r="BD280">
        <v>23.56</v>
      </c>
      <c r="BE280">
        <v>23.56</v>
      </c>
      <c r="BF280">
        <v>23.56</v>
      </c>
      <c r="BG280">
        <v>23.56</v>
      </c>
      <c r="BH280">
        <v>23.56</v>
      </c>
      <c r="BI280">
        <v>23.56</v>
      </c>
      <c r="BJ280">
        <v>23.56</v>
      </c>
      <c r="BK280">
        <v>23.56</v>
      </c>
      <c r="BL280">
        <v>23.56</v>
      </c>
      <c r="BM280">
        <v>25.91</v>
      </c>
      <c r="BN280">
        <v>25.91</v>
      </c>
      <c r="BO280">
        <v>25.91</v>
      </c>
      <c r="BP280">
        <v>25.91</v>
      </c>
      <c r="BQ280">
        <v>25.91</v>
      </c>
      <c r="BR280">
        <v>25.91</v>
      </c>
      <c r="BS280">
        <v>25.91</v>
      </c>
      <c r="BT280">
        <v>25.91</v>
      </c>
      <c r="BU280">
        <v>25.91</v>
      </c>
      <c r="BV280">
        <v>25.91</v>
      </c>
      <c r="BW280">
        <v>25.91</v>
      </c>
      <c r="BX280">
        <v>25.91</v>
      </c>
      <c r="BY280">
        <v>28.61</v>
      </c>
      <c r="BZ280">
        <v>28.61</v>
      </c>
      <c r="CA280">
        <v>28.61</v>
      </c>
      <c r="CB280">
        <v>28.61</v>
      </c>
      <c r="CC280">
        <v>28.61</v>
      </c>
      <c r="CD280">
        <v>28.61</v>
      </c>
      <c r="CE280">
        <v>28.61</v>
      </c>
      <c r="CF280">
        <v>28.61</v>
      </c>
      <c r="CG280">
        <v>28.61</v>
      </c>
      <c r="CH280">
        <v>28.61</v>
      </c>
      <c r="CI280">
        <v>28.61</v>
      </c>
      <c r="CJ280">
        <v>28.61</v>
      </c>
      <c r="CK280">
        <v>30.38</v>
      </c>
      <c r="CL280">
        <v>30.38</v>
      </c>
      <c r="CM280">
        <v>30.38</v>
      </c>
      <c r="CN280">
        <v>30.38</v>
      </c>
      <c r="CO280">
        <v>30.38</v>
      </c>
      <c r="CP280">
        <v>30.38</v>
      </c>
      <c r="CQ280">
        <v>30.38</v>
      </c>
      <c r="CR280">
        <v>30.38</v>
      </c>
      <c r="CS280">
        <v>30.38</v>
      </c>
      <c r="CT280">
        <v>30.38</v>
      </c>
      <c r="CU280">
        <v>30.38</v>
      </c>
      <c r="CV280">
        <v>30.38</v>
      </c>
      <c r="CW280">
        <v>35.1</v>
      </c>
      <c r="CX280">
        <v>35.1</v>
      </c>
      <c r="CY280">
        <v>35.1</v>
      </c>
      <c r="CZ280">
        <v>35.1</v>
      </c>
      <c r="DA280">
        <v>35.1</v>
      </c>
      <c r="DB280">
        <v>35.1</v>
      </c>
      <c r="DC280">
        <v>35.1</v>
      </c>
      <c r="DD280">
        <v>35.1</v>
      </c>
      <c r="DE280">
        <v>35.1</v>
      </c>
      <c r="DF280">
        <v>35.1</v>
      </c>
      <c r="DG280">
        <v>35.1</v>
      </c>
      <c r="DH280">
        <v>35.1</v>
      </c>
      <c r="DI280">
        <v>31.5</v>
      </c>
      <c r="DJ280">
        <v>31.5</v>
      </c>
      <c r="DK280">
        <v>31.5</v>
      </c>
      <c r="DL280">
        <v>31.5</v>
      </c>
      <c r="DM280">
        <v>31.5</v>
      </c>
      <c r="DN280">
        <v>31.5</v>
      </c>
      <c r="DO280">
        <v>31.5</v>
      </c>
      <c r="DP280">
        <v>31.5</v>
      </c>
      <c r="DQ280">
        <v>31.5</v>
      </c>
      <c r="DR280">
        <v>31.5</v>
      </c>
      <c r="DS280">
        <v>31.5</v>
      </c>
      <c r="DT280">
        <v>31.5</v>
      </c>
      <c r="DU280">
        <v>27.84</v>
      </c>
      <c r="DV280">
        <v>27.84</v>
      </c>
      <c r="DW280">
        <v>27.84</v>
      </c>
      <c r="DX280">
        <v>27.84</v>
      </c>
      <c r="DY280">
        <v>27.84</v>
      </c>
      <c r="DZ280">
        <v>27.84</v>
      </c>
      <c r="EA280">
        <v>27.84</v>
      </c>
      <c r="EB280">
        <v>27.84</v>
      </c>
      <c r="EC280">
        <v>27.84</v>
      </c>
      <c r="ED280">
        <v>27.84</v>
      </c>
      <c r="EE280">
        <v>27.84</v>
      </c>
      <c r="EF280">
        <v>27.84</v>
      </c>
      <c r="EG280">
        <v>21.49</v>
      </c>
      <c r="EH280">
        <v>21.49</v>
      </c>
      <c r="EI280">
        <v>21.49</v>
      </c>
      <c r="EJ280">
        <v>21.49</v>
      </c>
      <c r="EK280">
        <v>21.49</v>
      </c>
      <c r="EL280">
        <v>21.49</v>
      </c>
      <c r="EM280">
        <v>21.49</v>
      </c>
      <c r="EN280">
        <v>21.49</v>
      </c>
      <c r="EO280">
        <v>21.49</v>
      </c>
      <c r="EP280">
        <v>21.49</v>
      </c>
      <c r="EQ280">
        <v>21.49</v>
      </c>
      <c r="ER280">
        <v>21.49</v>
      </c>
      <c r="ES280">
        <v>20.260000000000002</v>
      </c>
      <c r="ET280">
        <v>20.260000000000002</v>
      </c>
      <c r="EU280">
        <v>20.260000000000002</v>
      </c>
      <c r="EV280">
        <v>20.260000000000002</v>
      </c>
      <c r="EW280">
        <v>20.260000000000002</v>
      </c>
      <c r="EX280">
        <v>20.260000000000002</v>
      </c>
      <c r="EY280">
        <v>20.260000000000002</v>
      </c>
      <c r="EZ280">
        <v>20.260000000000002</v>
      </c>
      <c r="FA280">
        <v>20.260000000000002</v>
      </c>
      <c r="FB280">
        <v>20.260000000000002</v>
      </c>
      <c r="FC280">
        <v>20.260000000000002</v>
      </c>
      <c r="FD280">
        <v>20.260000000000002</v>
      </c>
      <c r="FE280">
        <v>21.12</v>
      </c>
      <c r="FF280">
        <v>21.12</v>
      </c>
      <c r="FG280">
        <v>21.12</v>
      </c>
      <c r="FH280">
        <v>21.12</v>
      </c>
      <c r="FI280">
        <v>21.12</v>
      </c>
      <c r="FJ280">
        <v>21.12</v>
      </c>
      <c r="FK280">
        <v>21.12</v>
      </c>
      <c r="FL280">
        <v>21.12</v>
      </c>
      <c r="FM280">
        <v>21.12</v>
      </c>
      <c r="FN280">
        <v>21.12</v>
      </c>
      <c r="FO280">
        <v>21.12</v>
      </c>
      <c r="FP280">
        <v>21.12</v>
      </c>
      <c r="FQ280">
        <v>17.68</v>
      </c>
      <c r="FR280">
        <v>17.68</v>
      </c>
      <c r="FS280">
        <v>17.68</v>
      </c>
      <c r="FT280">
        <v>17.68</v>
      </c>
      <c r="FU280">
        <v>17.68</v>
      </c>
      <c r="FV280">
        <v>17.68</v>
      </c>
      <c r="FW280">
        <v>17.68</v>
      </c>
      <c r="FX280">
        <v>17.68</v>
      </c>
      <c r="FY280">
        <v>17.68</v>
      </c>
      <c r="FZ280">
        <v>17.68</v>
      </c>
      <c r="GA280">
        <v>17.68</v>
      </c>
      <c r="GB280">
        <v>17.68</v>
      </c>
      <c r="GC280">
        <v>16.77</v>
      </c>
      <c r="GD280">
        <v>16.77</v>
      </c>
      <c r="GE280">
        <v>16.77</v>
      </c>
      <c r="GF280">
        <v>16.77</v>
      </c>
      <c r="GG280">
        <v>16.77</v>
      </c>
      <c r="GH280">
        <v>16.77</v>
      </c>
      <c r="GI280">
        <v>16.77</v>
      </c>
      <c r="GJ280">
        <v>16.77</v>
      </c>
      <c r="GK280">
        <v>16.77</v>
      </c>
      <c r="GL280">
        <v>16.77</v>
      </c>
      <c r="GM280">
        <v>16.77</v>
      </c>
      <c r="GN280">
        <v>16.77</v>
      </c>
      <c r="GO280">
        <v>12.17</v>
      </c>
      <c r="GP280">
        <v>12.17</v>
      </c>
      <c r="GQ280">
        <v>12.17</v>
      </c>
      <c r="GR280">
        <v>12.17</v>
      </c>
      <c r="GS280">
        <v>12.17</v>
      </c>
      <c r="GT280">
        <v>12.17</v>
      </c>
      <c r="GU280">
        <v>12.17</v>
      </c>
      <c r="GV280">
        <v>12.17</v>
      </c>
      <c r="GW280">
        <v>12.17</v>
      </c>
      <c r="GX280">
        <v>12.17</v>
      </c>
      <c r="GY280">
        <v>12.17</v>
      </c>
      <c r="GZ280">
        <v>12.17</v>
      </c>
      <c r="HA280">
        <v>44.14</v>
      </c>
      <c r="HB280">
        <v>44.14</v>
      </c>
      <c r="HC280">
        <v>44.14</v>
      </c>
      <c r="HD280">
        <v>44.14</v>
      </c>
      <c r="HE280">
        <v>44.14</v>
      </c>
      <c r="HF280">
        <v>44.14</v>
      </c>
      <c r="HG280">
        <v>44.14</v>
      </c>
      <c r="HH280">
        <v>44.14</v>
      </c>
      <c r="HI280">
        <v>44.14</v>
      </c>
      <c r="HJ280">
        <v>44.14</v>
      </c>
      <c r="HK280">
        <v>44.14</v>
      </c>
      <c r="HL280">
        <v>44.14</v>
      </c>
      <c r="HM280">
        <v>4.9800000000000004</v>
      </c>
      <c r="HN280">
        <v>4.9800000000000004</v>
      </c>
      <c r="HO280">
        <v>4.9800000000000004</v>
      </c>
      <c r="HP280">
        <v>4.9800000000000004</v>
      </c>
      <c r="HQ280">
        <v>4.9800000000000004</v>
      </c>
      <c r="HR280">
        <v>4.9800000000000004</v>
      </c>
      <c r="HS280">
        <v>4.9800000000000004</v>
      </c>
      <c r="HT280">
        <v>4.9800000000000004</v>
      </c>
      <c r="HU280">
        <v>4.9800000000000004</v>
      </c>
      <c r="HV280">
        <v>4.9800000000000004</v>
      </c>
      <c r="HW280">
        <v>4.9800000000000004</v>
      </c>
      <c r="HX280">
        <v>4.9800000000000004</v>
      </c>
      <c r="HY280">
        <v>5</v>
      </c>
      <c r="HZ280">
        <v>5</v>
      </c>
      <c r="IA280">
        <v>5</v>
      </c>
      <c r="IB280">
        <v>5</v>
      </c>
      <c r="IC280">
        <v>5</v>
      </c>
      <c r="ID280">
        <v>5</v>
      </c>
      <c r="IE280">
        <v>5</v>
      </c>
      <c r="IF280">
        <v>5</v>
      </c>
      <c r="IG280">
        <v>5</v>
      </c>
      <c r="IH280">
        <v>5</v>
      </c>
      <c r="II280">
        <v>5</v>
      </c>
      <c r="IJ280">
        <v>5</v>
      </c>
      <c r="IK280">
        <v>10.59</v>
      </c>
      <c r="IL280">
        <v>10.59</v>
      </c>
      <c r="IM280">
        <v>10.59</v>
      </c>
      <c r="IN280">
        <v>10.59</v>
      </c>
      <c r="IO280">
        <v>10.59</v>
      </c>
      <c r="IP280">
        <v>10.59</v>
      </c>
      <c r="IQ280">
        <v>10.59</v>
      </c>
      <c r="IR280">
        <v>10.59</v>
      </c>
      <c r="IS280">
        <v>10.59</v>
      </c>
      <c r="IT280">
        <v>10.59</v>
      </c>
      <c r="IU280">
        <v>10.59</v>
      </c>
      <c r="IV280">
        <v>10.59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436</v>
      </c>
      <c r="E281">
        <v>9.16</v>
      </c>
      <c r="F281">
        <v>9.16</v>
      </c>
      <c r="G281">
        <v>9.16</v>
      </c>
      <c r="H281">
        <v>9.16</v>
      </c>
      <c r="I281">
        <v>9.16</v>
      </c>
      <c r="J281">
        <v>9.16</v>
      </c>
      <c r="K281">
        <v>9.16</v>
      </c>
      <c r="L281">
        <v>9.16</v>
      </c>
      <c r="M281">
        <v>9.16</v>
      </c>
      <c r="N281">
        <v>9.16</v>
      </c>
      <c r="O281">
        <v>9.16</v>
      </c>
      <c r="P281">
        <v>9.16</v>
      </c>
      <c r="Q281">
        <v>7.97</v>
      </c>
      <c r="R281">
        <v>7.97</v>
      </c>
      <c r="S281">
        <v>7.97</v>
      </c>
      <c r="T281">
        <v>7.97</v>
      </c>
      <c r="U281">
        <v>7.97</v>
      </c>
      <c r="V281">
        <v>7.97</v>
      </c>
      <c r="W281">
        <v>7.97</v>
      </c>
      <c r="X281">
        <v>7.97</v>
      </c>
      <c r="Y281">
        <v>7.97</v>
      </c>
      <c r="Z281">
        <v>7.97</v>
      </c>
      <c r="AA281">
        <v>7.97</v>
      </c>
      <c r="AB281">
        <v>7.97</v>
      </c>
      <c r="AC281">
        <v>8</v>
      </c>
      <c r="AD281">
        <v>8</v>
      </c>
      <c r="AE281">
        <v>8</v>
      </c>
      <c r="AF281">
        <v>8</v>
      </c>
      <c r="AG281">
        <v>8</v>
      </c>
      <c r="AH281">
        <v>8</v>
      </c>
      <c r="AI281">
        <v>8</v>
      </c>
      <c r="AJ281">
        <v>8</v>
      </c>
      <c r="AK281">
        <v>8</v>
      </c>
      <c r="AL281">
        <v>8</v>
      </c>
      <c r="AM281">
        <v>8</v>
      </c>
      <c r="AN281">
        <v>8</v>
      </c>
      <c r="AO281">
        <v>7.68</v>
      </c>
      <c r="AP281">
        <v>7.68</v>
      </c>
      <c r="AQ281">
        <v>7.68</v>
      </c>
      <c r="AR281">
        <v>7.68</v>
      </c>
      <c r="AS281">
        <v>7.68</v>
      </c>
      <c r="AT281">
        <v>7.68</v>
      </c>
      <c r="AU281">
        <v>7.68</v>
      </c>
      <c r="AV281">
        <v>7.68</v>
      </c>
      <c r="AW281">
        <v>7.68</v>
      </c>
      <c r="AX281">
        <v>7.68</v>
      </c>
      <c r="AY281">
        <v>7.68</v>
      </c>
      <c r="AZ281">
        <v>7.68</v>
      </c>
      <c r="BA281">
        <v>8.41</v>
      </c>
      <c r="BB281">
        <v>8.41</v>
      </c>
      <c r="BC281">
        <v>8.41</v>
      </c>
      <c r="BD281">
        <v>8.41</v>
      </c>
      <c r="BE281">
        <v>8.41</v>
      </c>
      <c r="BF281">
        <v>8.41</v>
      </c>
      <c r="BG281">
        <v>8.41</v>
      </c>
      <c r="BH281">
        <v>8.41</v>
      </c>
      <c r="BI281">
        <v>8.41</v>
      </c>
      <c r="BJ281">
        <v>8.41</v>
      </c>
      <c r="BK281">
        <v>8.41</v>
      </c>
      <c r="BL281">
        <v>8.41</v>
      </c>
      <c r="BM281">
        <v>7.57</v>
      </c>
      <c r="BN281">
        <v>7.57</v>
      </c>
      <c r="BO281">
        <v>7.57</v>
      </c>
      <c r="BP281">
        <v>7.57</v>
      </c>
      <c r="BQ281">
        <v>7.57</v>
      </c>
      <c r="BR281">
        <v>7.57</v>
      </c>
      <c r="BS281">
        <v>7.57</v>
      </c>
      <c r="BT281">
        <v>7.57</v>
      </c>
      <c r="BU281">
        <v>7.57</v>
      </c>
      <c r="BV281">
        <v>7.57</v>
      </c>
      <c r="BW281">
        <v>7.57</v>
      </c>
      <c r="BX281">
        <v>7.57</v>
      </c>
      <c r="BY281">
        <v>8.2100000000000009</v>
      </c>
      <c r="BZ281">
        <v>8.2100000000000009</v>
      </c>
      <c r="CA281">
        <v>8.2100000000000009</v>
      </c>
      <c r="CB281">
        <v>8.2100000000000009</v>
      </c>
      <c r="CC281">
        <v>8.2100000000000009</v>
      </c>
      <c r="CD281">
        <v>8.2100000000000009</v>
      </c>
      <c r="CE281">
        <v>8.2100000000000009</v>
      </c>
      <c r="CF281">
        <v>8.2100000000000009</v>
      </c>
      <c r="CG281">
        <v>8.2100000000000009</v>
      </c>
      <c r="CH281">
        <v>8.2100000000000009</v>
      </c>
      <c r="CI281">
        <v>8.2100000000000009</v>
      </c>
      <c r="CJ281">
        <v>8.2100000000000009</v>
      </c>
      <c r="CK281">
        <v>8.27</v>
      </c>
      <c r="CL281">
        <v>8.27</v>
      </c>
      <c r="CM281">
        <v>8.27</v>
      </c>
      <c r="CN281">
        <v>8.27</v>
      </c>
      <c r="CO281">
        <v>8.27</v>
      </c>
      <c r="CP281">
        <v>8.27</v>
      </c>
      <c r="CQ281">
        <v>8.27</v>
      </c>
      <c r="CR281">
        <v>8.27</v>
      </c>
      <c r="CS281">
        <v>8.27</v>
      </c>
      <c r="CT281">
        <v>8.27</v>
      </c>
      <c r="CU281">
        <v>8.27</v>
      </c>
      <c r="CV281">
        <v>8.27</v>
      </c>
      <c r="CW281">
        <v>7.01</v>
      </c>
      <c r="CX281">
        <v>7.01</v>
      </c>
      <c r="CY281">
        <v>7.01</v>
      </c>
      <c r="CZ281">
        <v>7.01</v>
      </c>
      <c r="DA281">
        <v>7.01</v>
      </c>
      <c r="DB281">
        <v>7.01</v>
      </c>
      <c r="DC281">
        <v>7.01</v>
      </c>
      <c r="DD281">
        <v>7.01</v>
      </c>
      <c r="DE281">
        <v>7.01</v>
      </c>
      <c r="DF281">
        <v>7.01</v>
      </c>
      <c r="DG281">
        <v>7.01</v>
      </c>
      <c r="DH281">
        <v>7.01</v>
      </c>
      <c r="DI281">
        <v>6.84</v>
      </c>
      <c r="DJ281">
        <v>6.84</v>
      </c>
      <c r="DK281">
        <v>6.84</v>
      </c>
      <c r="DL281">
        <v>6.84</v>
      </c>
      <c r="DM281">
        <v>6.84</v>
      </c>
      <c r="DN281">
        <v>6.84</v>
      </c>
      <c r="DO281">
        <v>6.84</v>
      </c>
      <c r="DP281">
        <v>6.84</v>
      </c>
      <c r="DQ281">
        <v>6.84</v>
      </c>
      <c r="DR281">
        <v>6.84</v>
      </c>
      <c r="DS281">
        <v>6.84</v>
      </c>
      <c r="DT281">
        <v>6.84</v>
      </c>
      <c r="DU281">
        <v>5.85</v>
      </c>
      <c r="DV281">
        <v>5.85</v>
      </c>
      <c r="DW281">
        <v>5.85</v>
      </c>
      <c r="DX281">
        <v>5.85</v>
      </c>
      <c r="DY281">
        <v>5.85</v>
      </c>
      <c r="DZ281">
        <v>5.85</v>
      </c>
      <c r="EA281">
        <v>5.85</v>
      </c>
      <c r="EB281">
        <v>5.85</v>
      </c>
      <c r="EC281">
        <v>5.85</v>
      </c>
      <c r="ED281">
        <v>5.85</v>
      </c>
      <c r="EE281">
        <v>5.85</v>
      </c>
      <c r="EF281">
        <v>5.85</v>
      </c>
      <c r="EG281">
        <v>4</v>
      </c>
      <c r="EH281">
        <v>4</v>
      </c>
      <c r="EI281">
        <v>4</v>
      </c>
      <c r="EJ281">
        <v>4</v>
      </c>
      <c r="EK281">
        <v>4</v>
      </c>
      <c r="EL281">
        <v>4</v>
      </c>
      <c r="EM281">
        <v>4</v>
      </c>
      <c r="EN281">
        <v>4</v>
      </c>
      <c r="EO281">
        <v>4</v>
      </c>
      <c r="EP281">
        <v>4</v>
      </c>
      <c r="EQ281">
        <v>4</v>
      </c>
      <c r="ER281">
        <v>4</v>
      </c>
      <c r="ES281">
        <v>5.33</v>
      </c>
      <c r="ET281">
        <v>5.33</v>
      </c>
      <c r="EU281">
        <v>5.33</v>
      </c>
      <c r="EV281">
        <v>5.33</v>
      </c>
      <c r="EW281">
        <v>5.33</v>
      </c>
      <c r="EX281">
        <v>5.33</v>
      </c>
      <c r="EY281">
        <v>5.33</v>
      </c>
      <c r="EZ281">
        <v>5.33</v>
      </c>
      <c r="FA281">
        <v>5.33</v>
      </c>
      <c r="FB281">
        <v>5.33</v>
      </c>
      <c r="FC281">
        <v>5.33</v>
      </c>
      <c r="FD281">
        <v>5.33</v>
      </c>
      <c r="FE281">
        <v>6.4</v>
      </c>
      <c r="FF281">
        <v>6.4</v>
      </c>
      <c r="FG281">
        <v>6.4</v>
      </c>
      <c r="FH281">
        <v>6.4</v>
      </c>
      <c r="FI281">
        <v>6.4</v>
      </c>
      <c r="FJ281">
        <v>6.4</v>
      </c>
      <c r="FK281">
        <v>6.4</v>
      </c>
      <c r="FL281">
        <v>6.4</v>
      </c>
      <c r="FM281">
        <v>6.4</v>
      </c>
      <c r="FN281">
        <v>6.4</v>
      </c>
      <c r="FO281">
        <v>6.4</v>
      </c>
      <c r="FP281">
        <v>6.4</v>
      </c>
      <c r="FQ281">
        <v>4.4000000000000004</v>
      </c>
      <c r="FR281">
        <v>4.4000000000000004</v>
      </c>
      <c r="FS281">
        <v>4.4000000000000004</v>
      </c>
      <c r="FT281">
        <v>4.4000000000000004</v>
      </c>
      <c r="FU281">
        <v>4.4000000000000004</v>
      </c>
      <c r="FV281">
        <v>4.4000000000000004</v>
      </c>
      <c r="FW281">
        <v>4.4000000000000004</v>
      </c>
      <c r="FX281">
        <v>4.4000000000000004</v>
      </c>
      <c r="FY281">
        <v>4.4000000000000004</v>
      </c>
      <c r="FZ281">
        <v>4.4000000000000004</v>
      </c>
      <c r="GA281">
        <v>4.4000000000000004</v>
      </c>
      <c r="GB281">
        <v>4.4000000000000004</v>
      </c>
      <c r="GC281">
        <v>4.21</v>
      </c>
      <c r="GD281">
        <v>4.21</v>
      </c>
      <c r="GE281">
        <v>4.21</v>
      </c>
      <c r="GF281">
        <v>4.21</v>
      </c>
      <c r="GG281">
        <v>4.21</v>
      </c>
      <c r="GH281">
        <v>4.21</v>
      </c>
      <c r="GI281">
        <v>4.21</v>
      </c>
      <c r="GJ281">
        <v>4.21</v>
      </c>
      <c r="GK281">
        <v>4.21</v>
      </c>
      <c r="GL281">
        <v>4.21</v>
      </c>
      <c r="GM281">
        <v>4.21</v>
      </c>
      <c r="GN281">
        <v>4.21</v>
      </c>
      <c r="GO281">
        <v>4.43</v>
      </c>
      <c r="GP281">
        <v>4.43</v>
      </c>
      <c r="GQ281">
        <v>4.43</v>
      </c>
      <c r="GR281">
        <v>4.43</v>
      </c>
      <c r="GS281">
        <v>4.43</v>
      </c>
      <c r="GT281">
        <v>4.43</v>
      </c>
      <c r="GU281">
        <v>4.43</v>
      </c>
      <c r="GV281">
        <v>4.43</v>
      </c>
      <c r="GW281">
        <v>4.43</v>
      </c>
      <c r="GX281">
        <v>4.43</v>
      </c>
      <c r="GY281">
        <v>4.43</v>
      </c>
      <c r="GZ281">
        <v>4.43</v>
      </c>
      <c r="HA281">
        <v>33.880000000000003</v>
      </c>
      <c r="HB281">
        <v>33.880000000000003</v>
      </c>
      <c r="HC281">
        <v>33.880000000000003</v>
      </c>
      <c r="HD281">
        <v>33.880000000000003</v>
      </c>
      <c r="HE281">
        <v>33.880000000000003</v>
      </c>
      <c r="HF281">
        <v>33.880000000000003</v>
      </c>
      <c r="HG281">
        <v>33.880000000000003</v>
      </c>
      <c r="HH281">
        <v>33.880000000000003</v>
      </c>
      <c r="HI281">
        <v>33.880000000000003</v>
      </c>
      <c r="HJ281">
        <v>33.880000000000003</v>
      </c>
      <c r="HK281">
        <v>33.880000000000003</v>
      </c>
      <c r="HL281">
        <v>33.880000000000003</v>
      </c>
      <c r="HM281">
        <v>1.54</v>
      </c>
      <c r="HN281">
        <v>1.54</v>
      </c>
      <c r="HO281">
        <v>1.54</v>
      </c>
      <c r="HP281">
        <v>1.54</v>
      </c>
      <c r="HQ281">
        <v>1.54</v>
      </c>
      <c r="HR281">
        <v>1.54</v>
      </c>
      <c r="HS281">
        <v>1.54</v>
      </c>
      <c r="HT281">
        <v>1.54</v>
      </c>
      <c r="HU281">
        <v>1.54</v>
      </c>
      <c r="HV281">
        <v>1.54</v>
      </c>
      <c r="HW281">
        <v>1.54</v>
      </c>
      <c r="HX281">
        <v>1.54</v>
      </c>
      <c r="HY281">
        <v>3.06</v>
      </c>
      <c r="HZ281">
        <v>3.06</v>
      </c>
      <c r="IA281">
        <v>3.06</v>
      </c>
      <c r="IB281">
        <v>3.06</v>
      </c>
      <c r="IC281">
        <v>3.06</v>
      </c>
      <c r="ID281">
        <v>3.06</v>
      </c>
      <c r="IE281">
        <v>3.06</v>
      </c>
      <c r="IF281">
        <v>3.06</v>
      </c>
      <c r="IG281">
        <v>3.06</v>
      </c>
      <c r="IH281">
        <v>3.06</v>
      </c>
      <c r="II281">
        <v>3.06</v>
      </c>
      <c r="IJ281">
        <v>3.06</v>
      </c>
      <c r="IK281">
        <v>0.71</v>
      </c>
      <c r="IL281">
        <v>0.71</v>
      </c>
      <c r="IM281">
        <v>0.71</v>
      </c>
      <c r="IN281">
        <v>0.71</v>
      </c>
      <c r="IO281">
        <v>0.71</v>
      </c>
      <c r="IP281">
        <v>0.71</v>
      </c>
      <c r="IQ281">
        <v>0.71</v>
      </c>
      <c r="IR281">
        <v>0.71</v>
      </c>
      <c r="IS281">
        <v>0.71</v>
      </c>
      <c r="IT281">
        <v>0.71</v>
      </c>
      <c r="IU281">
        <v>0.71</v>
      </c>
      <c r="IV281">
        <v>0.71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437</v>
      </c>
      <c r="E282">
        <v>1.72</v>
      </c>
      <c r="F282">
        <v>1.72</v>
      </c>
      <c r="G282">
        <v>1.72</v>
      </c>
      <c r="H282">
        <v>1.72</v>
      </c>
      <c r="I282">
        <v>1.72</v>
      </c>
      <c r="J282">
        <v>1.72</v>
      </c>
      <c r="K282">
        <v>1.72</v>
      </c>
      <c r="L282">
        <v>1.72</v>
      </c>
      <c r="M282">
        <v>1.72</v>
      </c>
      <c r="N282">
        <v>1.72</v>
      </c>
      <c r="O282">
        <v>1.72</v>
      </c>
      <c r="P282">
        <v>1.72</v>
      </c>
      <c r="Q282">
        <v>-35.68</v>
      </c>
      <c r="R282">
        <v>-35.68</v>
      </c>
      <c r="S282">
        <v>-35.68</v>
      </c>
      <c r="T282">
        <v>-35.68</v>
      </c>
      <c r="U282">
        <v>-35.68</v>
      </c>
      <c r="V282">
        <v>-35.68</v>
      </c>
      <c r="W282">
        <v>-35.68</v>
      </c>
      <c r="X282">
        <v>-35.68</v>
      </c>
      <c r="Y282">
        <v>-35.68</v>
      </c>
      <c r="Z282">
        <v>-35.68</v>
      </c>
      <c r="AA282">
        <v>-35.68</v>
      </c>
      <c r="AB282">
        <v>-35.68</v>
      </c>
      <c r="AC282">
        <v>-153.33000000000001</v>
      </c>
      <c r="AD282">
        <v>-153.33000000000001</v>
      </c>
      <c r="AE282">
        <v>-153.33000000000001</v>
      </c>
      <c r="AF282">
        <v>-153.33000000000001</v>
      </c>
      <c r="AG282">
        <v>-153.33000000000001</v>
      </c>
      <c r="AH282">
        <v>-153.33000000000001</v>
      </c>
      <c r="AI282">
        <v>-153.33000000000001</v>
      </c>
      <c r="AJ282">
        <v>-153.33000000000001</v>
      </c>
      <c r="AK282">
        <v>-153.33000000000001</v>
      </c>
      <c r="AL282">
        <v>-153.33000000000001</v>
      </c>
      <c r="AM282">
        <v>-153.33000000000001</v>
      </c>
      <c r="AN282">
        <v>-153.33000000000001</v>
      </c>
      <c r="AO282">
        <v>-95.2</v>
      </c>
      <c r="AP282">
        <v>-95.2</v>
      </c>
      <c r="AQ282">
        <v>-95.2</v>
      </c>
      <c r="AR282">
        <v>-95.2</v>
      </c>
      <c r="AS282">
        <v>-95.2</v>
      </c>
      <c r="AT282">
        <v>-95.2</v>
      </c>
      <c r="AU282">
        <v>-95.2</v>
      </c>
      <c r="AV282">
        <v>-95.2</v>
      </c>
      <c r="AW282">
        <v>-95.2</v>
      </c>
      <c r="AX282">
        <v>-95.2</v>
      </c>
      <c r="AY282">
        <v>-95.2</v>
      </c>
      <c r="AZ282">
        <v>-95.2</v>
      </c>
      <c r="BA282">
        <v>15.85</v>
      </c>
      <c r="BB282">
        <v>15.85</v>
      </c>
      <c r="BC282">
        <v>15.85</v>
      </c>
      <c r="BD282">
        <v>15.85</v>
      </c>
      <c r="BE282">
        <v>15.85</v>
      </c>
      <c r="BF282">
        <v>15.85</v>
      </c>
      <c r="BG282">
        <v>15.85</v>
      </c>
      <c r="BH282">
        <v>15.85</v>
      </c>
      <c r="BI282">
        <v>15.85</v>
      </c>
      <c r="BJ282">
        <v>15.85</v>
      </c>
      <c r="BK282">
        <v>15.85</v>
      </c>
      <c r="BL282">
        <v>15.85</v>
      </c>
      <c r="BM282">
        <v>10.29</v>
      </c>
      <c r="BN282">
        <v>10.29</v>
      </c>
      <c r="BO282">
        <v>10.29</v>
      </c>
      <c r="BP282">
        <v>10.29</v>
      </c>
      <c r="BQ282">
        <v>10.29</v>
      </c>
      <c r="BR282">
        <v>10.29</v>
      </c>
      <c r="BS282">
        <v>10.29</v>
      </c>
      <c r="BT282">
        <v>10.29</v>
      </c>
      <c r="BU282">
        <v>10.29</v>
      </c>
      <c r="BV282">
        <v>10.29</v>
      </c>
      <c r="BW282">
        <v>10.29</v>
      </c>
      <c r="BX282">
        <v>10.29</v>
      </c>
      <c r="BY282">
        <v>13.91</v>
      </c>
      <c r="BZ282">
        <v>13.91</v>
      </c>
      <c r="CA282">
        <v>13.91</v>
      </c>
      <c r="CB282">
        <v>13.91</v>
      </c>
      <c r="CC282">
        <v>13.91</v>
      </c>
      <c r="CD282">
        <v>13.91</v>
      </c>
      <c r="CE282">
        <v>13.91</v>
      </c>
      <c r="CF282">
        <v>13.91</v>
      </c>
      <c r="CG282">
        <v>13.91</v>
      </c>
      <c r="CH282">
        <v>13.91</v>
      </c>
      <c r="CI282">
        <v>13.91</v>
      </c>
      <c r="CJ282">
        <v>13.91</v>
      </c>
      <c r="CK282">
        <v>12.19</v>
      </c>
      <c r="CL282">
        <v>12.19</v>
      </c>
      <c r="CM282">
        <v>12.19</v>
      </c>
      <c r="CN282">
        <v>12.19</v>
      </c>
      <c r="CO282">
        <v>12.19</v>
      </c>
      <c r="CP282">
        <v>12.19</v>
      </c>
      <c r="CQ282">
        <v>12.19</v>
      </c>
      <c r="CR282">
        <v>12.19</v>
      </c>
      <c r="CS282">
        <v>12.19</v>
      </c>
      <c r="CT282">
        <v>12.19</v>
      </c>
      <c r="CU282">
        <v>12.19</v>
      </c>
      <c r="CV282">
        <v>12.19</v>
      </c>
      <c r="CW282">
        <v>6.12</v>
      </c>
      <c r="CX282">
        <v>6.12</v>
      </c>
      <c r="CY282">
        <v>6.12</v>
      </c>
      <c r="CZ282">
        <v>6.12</v>
      </c>
      <c r="DA282">
        <v>6.12</v>
      </c>
      <c r="DB282">
        <v>6.12</v>
      </c>
      <c r="DC282">
        <v>6.12</v>
      </c>
      <c r="DD282">
        <v>6.12</v>
      </c>
      <c r="DE282">
        <v>6.12</v>
      </c>
      <c r="DF282">
        <v>6.12</v>
      </c>
      <c r="DG282">
        <v>6.12</v>
      </c>
      <c r="DH282">
        <v>6.12</v>
      </c>
      <c r="DI282">
        <v>-2.75</v>
      </c>
      <c r="DJ282">
        <v>-2.75</v>
      </c>
      <c r="DK282">
        <v>-2.75</v>
      </c>
      <c r="DL282">
        <v>-2.75</v>
      </c>
      <c r="DM282">
        <v>-2.75</v>
      </c>
      <c r="DN282">
        <v>-2.75</v>
      </c>
      <c r="DO282">
        <v>-2.75</v>
      </c>
      <c r="DP282">
        <v>-2.75</v>
      </c>
      <c r="DQ282">
        <v>-2.75</v>
      </c>
      <c r="DR282">
        <v>-2.75</v>
      </c>
      <c r="DS282">
        <v>-2.75</v>
      </c>
      <c r="DT282">
        <v>-2.75</v>
      </c>
      <c r="DU282">
        <v>-2.08</v>
      </c>
      <c r="DV282">
        <v>-2.08</v>
      </c>
      <c r="DW282">
        <v>-2.08</v>
      </c>
      <c r="DX282">
        <v>-2.08</v>
      </c>
      <c r="DY282">
        <v>-2.08</v>
      </c>
      <c r="DZ282">
        <v>-2.08</v>
      </c>
      <c r="EA282">
        <v>-2.08</v>
      </c>
      <c r="EB282">
        <v>-2.08</v>
      </c>
      <c r="EC282">
        <v>-2.08</v>
      </c>
      <c r="ED282">
        <v>-2.08</v>
      </c>
      <c r="EE282">
        <v>-2.08</v>
      </c>
      <c r="EF282">
        <v>-2.08</v>
      </c>
      <c r="EG282">
        <v>0.16</v>
      </c>
      <c r="EH282">
        <v>0.16</v>
      </c>
      <c r="EI282">
        <v>0.16</v>
      </c>
      <c r="EJ282">
        <v>0.16</v>
      </c>
      <c r="EK282">
        <v>0.16</v>
      </c>
      <c r="EL282">
        <v>0.16</v>
      </c>
      <c r="EM282">
        <v>0.16</v>
      </c>
      <c r="EN282">
        <v>0.16</v>
      </c>
      <c r="EO282">
        <v>0.16</v>
      </c>
      <c r="EP282">
        <v>0.16</v>
      </c>
      <c r="EQ282">
        <v>0.16</v>
      </c>
      <c r="ER282">
        <v>0.16</v>
      </c>
      <c r="ES282">
        <v>-24.94</v>
      </c>
      <c r="ET282">
        <v>-24.94</v>
      </c>
      <c r="EU282">
        <v>-24.94</v>
      </c>
      <c r="EV282">
        <v>-24.94</v>
      </c>
      <c r="EW282">
        <v>-24.94</v>
      </c>
      <c r="EX282">
        <v>-24.94</v>
      </c>
      <c r="EY282">
        <v>-24.94</v>
      </c>
      <c r="EZ282">
        <v>-24.94</v>
      </c>
      <c r="FA282">
        <v>-24.94</v>
      </c>
      <c r="FB282">
        <v>-24.94</v>
      </c>
      <c r="FC282">
        <v>-24.94</v>
      </c>
      <c r="FD282">
        <v>-24.94</v>
      </c>
      <c r="FE282">
        <v>-16.899999999999999</v>
      </c>
      <c r="FF282">
        <v>-16.899999999999999</v>
      </c>
      <c r="FG282">
        <v>-16.899999999999999</v>
      </c>
      <c r="FH282">
        <v>-16.899999999999999</v>
      </c>
      <c r="FI282">
        <v>-16.899999999999999</v>
      </c>
      <c r="FJ282">
        <v>-16.899999999999999</v>
      </c>
      <c r="FK282">
        <v>-16.899999999999999</v>
      </c>
      <c r="FL282">
        <v>-16.899999999999999</v>
      </c>
      <c r="FM282">
        <v>-16.899999999999999</v>
      </c>
      <c r="FN282">
        <v>-16.899999999999999</v>
      </c>
      <c r="FO282">
        <v>-16.899999999999999</v>
      </c>
      <c r="FP282">
        <v>-16.899999999999999</v>
      </c>
      <c r="FQ282">
        <v>-55.25</v>
      </c>
      <c r="FR282">
        <v>-55.25</v>
      </c>
      <c r="FS282">
        <v>-55.25</v>
      </c>
      <c r="FT282">
        <v>-55.25</v>
      </c>
      <c r="FU282">
        <v>-55.25</v>
      </c>
      <c r="FV282">
        <v>-55.25</v>
      </c>
      <c r="FW282">
        <v>-55.25</v>
      </c>
      <c r="FX282">
        <v>-55.25</v>
      </c>
      <c r="FY282">
        <v>-55.25</v>
      </c>
      <c r="FZ282">
        <v>-55.25</v>
      </c>
      <c r="GA282">
        <v>-55.25</v>
      </c>
      <c r="GB282">
        <v>-55.25</v>
      </c>
      <c r="GC282">
        <v>-35.1</v>
      </c>
      <c r="GD282">
        <v>-35.1</v>
      </c>
      <c r="GE282">
        <v>-35.1</v>
      </c>
      <c r="GF282">
        <v>-35.1</v>
      </c>
      <c r="GG282">
        <v>-35.1</v>
      </c>
      <c r="GH282">
        <v>-35.1</v>
      </c>
      <c r="GI282">
        <v>-35.1</v>
      </c>
      <c r="GJ282">
        <v>-35.1</v>
      </c>
      <c r="GK282">
        <v>-35.1</v>
      </c>
      <c r="GL282">
        <v>-35.1</v>
      </c>
      <c r="GM282">
        <v>-35.1</v>
      </c>
      <c r="GN282">
        <v>-35.1</v>
      </c>
      <c r="GO282">
        <v>-35.08</v>
      </c>
      <c r="GP282">
        <v>-35.08</v>
      </c>
      <c r="GQ282">
        <v>-35.08</v>
      </c>
      <c r="GR282">
        <v>-35.08</v>
      </c>
      <c r="GS282">
        <v>-35.08</v>
      </c>
      <c r="GT282">
        <v>-35.08</v>
      </c>
      <c r="GU282">
        <v>-35.08</v>
      </c>
      <c r="GV282">
        <v>-35.08</v>
      </c>
      <c r="GW282">
        <v>-35.08</v>
      </c>
      <c r="GX282">
        <v>-35.08</v>
      </c>
      <c r="GY282">
        <v>-35.08</v>
      </c>
      <c r="GZ282">
        <v>-35.08</v>
      </c>
      <c r="HA282">
        <v>-4.71</v>
      </c>
      <c r="HB282">
        <v>-4.71</v>
      </c>
      <c r="HC282">
        <v>-4.71</v>
      </c>
      <c r="HD282">
        <v>-4.71</v>
      </c>
      <c r="HE282">
        <v>-4.71</v>
      </c>
      <c r="HF282">
        <v>-4.71</v>
      </c>
      <c r="HG282">
        <v>-4.71</v>
      </c>
      <c r="HH282">
        <v>-4.71</v>
      </c>
      <c r="HI282">
        <v>-4.71</v>
      </c>
      <c r="HJ282">
        <v>-4.71</v>
      </c>
      <c r="HK282">
        <v>-4.71</v>
      </c>
      <c r="HL282">
        <v>-4.71</v>
      </c>
      <c r="HM282">
        <v>-6.26</v>
      </c>
      <c r="HN282">
        <v>-6.26</v>
      </c>
      <c r="HO282">
        <v>-6.26</v>
      </c>
      <c r="HP282">
        <v>-6.26</v>
      </c>
      <c r="HQ282">
        <v>-6.26</v>
      </c>
      <c r="HR282">
        <v>-6.26</v>
      </c>
      <c r="HS282">
        <v>-6.26</v>
      </c>
      <c r="HT282">
        <v>-6.26</v>
      </c>
      <c r="HU282">
        <v>-6.26</v>
      </c>
      <c r="HV282">
        <v>-6.26</v>
      </c>
      <c r="HW282">
        <v>-6.26</v>
      </c>
      <c r="HX282">
        <v>-6.26</v>
      </c>
      <c r="HY282">
        <v>1.62</v>
      </c>
      <c r="HZ282">
        <v>1.62</v>
      </c>
      <c r="IA282">
        <v>1.62</v>
      </c>
      <c r="IB282">
        <v>1.62</v>
      </c>
      <c r="IC282">
        <v>1.62</v>
      </c>
      <c r="ID282">
        <v>1.62</v>
      </c>
      <c r="IE282">
        <v>1.62</v>
      </c>
      <c r="IF282">
        <v>1.62</v>
      </c>
      <c r="IG282">
        <v>1.62</v>
      </c>
      <c r="IH282">
        <v>1.62</v>
      </c>
      <c r="II282">
        <v>1.62</v>
      </c>
      <c r="IJ282">
        <v>1.62</v>
      </c>
      <c r="IK282">
        <v>-13.31</v>
      </c>
      <c r="IL282">
        <v>-13.31</v>
      </c>
      <c r="IM282">
        <v>-13.31</v>
      </c>
      <c r="IN282">
        <v>-13.31</v>
      </c>
      <c r="IO282">
        <v>-13.31</v>
      </c>
      <c r="IP282">
        <v>-13.31</v>
      </c>
      <c r="IQ282">
        <v>-13.31</v>
      </c>
      <c r="IR282">
        <v>-13.31</v>
      </c>
      <c r="IS282">
        <v>-13.31</v>
      </c>
      <c r="IT282">
        <v>-13.31</v>
      </c>
      <c r="IU282">
        <v>-13.31</v>
      </c>
      <c r="IV282">
        <v>-13.31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438</v>
      </c>
      <c r="E283">
        <v>30.91</v>
      </c>
      <c r="F283">
        <v>30.91</v>
      </c>
      <c r="G283">
        <v>30.91</v>
      </c>
      <c r="H283">
        <v>30.91</v>
      </c>
      <c r="I283">
        <v>30.91</v>
      </c>
      <c r="J283">
        <v>30.91</v>
      </c>
      <c r="K283">
        <v>30.91</v>
      </c>
      <c r="L283">
        <v>30.91</v>
      </c>
      <c r="M283">
        <v>30.91</v>
      </c>
      <c r="N283">
        <v>30.91</v>
      </c>
      <c r="O283">
        <v>30.91</v>
      </c>
      <c r="P283">
        <v>30.91</v>
      </c>
      <c r="Q283">
        <v>10.7</v>
      </c>
      <c r="R283">
        <v>10.7</v>
      </c>
      <c r="S283">
        <v>10.7</v>
      </c>
      <c r="T283">
        <v>10.7</v>
      </c>
      <c r="U283">
        <v>10.7</v>
      </c>
      <c r="V283">
        <v>10.7</v>
      </c>
      <c r="W283">
        <v>10.7</v>
      </c>
      <c r="X283">
        <v>10.7</v>
      </c>
      <c r="Y283">
        <v>10.7</v>
      </c>
      <c r="Z283">
        <v>10.7</v>
      </c>
      <c r="AA283">
        <v>10.7</v>
      </c>
      <c r="AB283">
        <v>10.7</v>
      </c>
      <c r="AC283">
        <v>0.23</v>
      </c>
      <c r="AD283">
        <v>0.23</v>
      </c>
      <c r="AE283">
        <v>0.23</v>
      </c>
      <c r="AF283">
        <v>0.23</v>
      </c>
      <c r="AG283">
        <v>0.23</v>
      </c>
      <c r="AH283">
        <v>0.23</v>
      </c>
      <c r="AI283">
        <v>0.23</v>
      </c>
      <c r="AJ283">
        <v>0.23</v>
      </c>
      <c r="AK283">
        <v>0.23</v>
      </c>
      <c r="AL283">
        <v>0.23</v>
      </c>
      <c r="AM283">
        <v>0.23</v>
      </c>
      <c r="AN283">
        <v>0.23</v>
      </c>
      <c r="AO283">
        <v>11.39</v>
      </c>
      <c r="AP283">
        <v>11.39</v>
      </c>
      <c r="AQ283">
        <v>11.39</v>
      </c>
      <c r="AR283">
        <v>11.39</v>
      </c>
      <c r="AS283">
        <v>11.39</v>
      </c>
      <c r="AT283">
        <v>11.39</v>
      </c>
      <c r="AU283">
        <v>11.39</v>
      </c>
      <c r="AV283">
        <v>11.39</v>
      </c>
      <c r="AW283">
        <v>11.39</v>
      </c>
      <c r="AX283">
        <v>11.39</v>
      </c>
      <c r="AY283">
        <v>11.39</v>
      </c>
      <c r="AZ283">
        <v>11.39</v>
      </c>
      <c r="BA283">
        <v>9.35</v>
      </c>
      <c r="BB283">
        <v>9.35</v>
      </c>
      <c r="BC283">
        <v>9.35</v>
      </c>
      <c r="BD283">
        <v>9.35</v>
      </c>
      <c r="BE283">
        <v>9.35</v>
      </c>
      <c r="BF283">
        <v>9.35</v>
      </c>
      <c r="BG283">
        <v>9.35</v>
      </c>
      <c r="BH283">
        <v>9.35</v>
      </c>
      <c r="BI283">
        <v>9.35</v>
      </c>
      <c r="BJ283">
        <v>9.35</v>
      </c>
      <c r="BK283">
        <v>9.35</v>
      </c>
      <c r="BL283">
        <v>9.35</v>
      </c>
      <c r="BM283">
        <v>16.100000000000001</v>
      </c>
      <c r="BN283">
        <v>16.100000000000001</v>
      </c>
      <c r="BO283">
        <v>16.100000000000001</v>
      </c>
      <c r="BP283">
        <v>16.100000000000001</v>
      </c>
      <c r="BQ283">
        <v>16.100000000000001</v>
      </c>
      <c r="BR283">
        <v>16.100000000000001</v>
      </c>
      <c r="BS283">
        <v>16.100000000000001</v>
      </c>
      <c r="BT283">
        <v>16.100000000000001</v>
      </c>
      <c r="BU283">
        <v>16.100000000000001</v>
      </c>
      <c r="BV283">
        <v>16.100000000000001</v>
      </c>
      <c r="BW283">
        <v>16.100000000000001</v>
      </c>
      <c r="BX283">
        <v>16.100000000000001</v>
      </c>
      <c r="BY283">
        <v>20.6</v>
      </c>
      <c r="BZ283">
        <v>20.6</v>
      </c>
      <c r="CA283">
        <v>20.6</v>
      </c>
      <c r="CB283">
        <v>20.6</v>
      </c>
      <c r="CC283">
        <v>20.6</v>
      </c>
      <c r="CD283">
        <v>20.6</v>
      </c>
      <c r="CE283">
        <v>20.6</v>
      </c>
      <c r="CF283">
        <v>20.6</v>
      </c>
      <c r="CG283">
        <v>20.6</v>
      </c>
      <c r="CH283">
        <v>20.6</v>
      </c>
      <c r="CI283">
        <v>20.6</v>
      </c>
      <c r="CJ283">
        <v>20.6</v>
      </c>
      <c r="CK283">
        <v>19.28</v>
      </c>
      <c r="CL283">
        <v>19.28</v>
      </c>
      <c r="CM283">
        <v>19.28</v>
      </c>
      <c r="CN283">
        <v>19.28</v>
      </c>
      <c r="CO283">
        <v>19.28</v>
      </c>
      <c r="CP283">
        <v>19.28</v>
      </c>
      <c r="CQ283">
        <v>19.28</v>
      </c>
      <c r="CR283">
        <v>19.28</v>
      </c>
      <c r="CS283">
        <v>19.28</v>
      </c>
      <c r="CT283">
        <v>19.28</v>
      </c>
      <c r="CU283">
        <v>19.28</v>
      </c>
      <c r="CV283">
        <v>19.28</v>
      </c>
      <c r="CW283">
        <v>8.16</v>
      </c>
      <c r="CX283">
        <v>8.16</v>
      </c>
      <c r="CY283">
        <v>8.16</v>
      </c>
      <c r="CZ283">
        <v>8.16</v>
      </c>
      <c r="DA283">
        <v>8.16</v>
      </c>
      <c r="DB283">
        <v>8.16</v>
      </c>
      <c r="DC283">
        <v>8.16</v>
      </c>
      <c r="DD283">
        <v>8.16</v>
      </c>
      <c r="DE283">
        <v>8.16</v>
      </c>
      <c r="DF283">
        <v>8.16</v>
      </c>
      <c r="DG283">
        <v>8.16</v>
      </c>
      <c r="DH283">
        <v>8.16</v>
      </c>
      <c r="DI283">
        <v>9.74</v>
      </c>
      <c r="DJ283">
        <v>9.74</v>
      </c>
      <c r="DK283">
        <v>9.74</v>
      </c>
      <c r="DL283">
        <v>9.74</v>
      </c>
      <c r="DM283">
        <v>9.74</v>
      </c>
      <c r="DN283">
        <v>9.74</v>
      </c>
      <c r="DO283">
        <v>9.74</v>
      </c>
      <c r="DP283">
        <v>9.74</v>
      </c>
      <c r="DQ283">
        <v>9.74</v>
      </c>
      <c r="DR283">
        <v>9.74</v>
      </c>
      <c r="DS283">
        <v>9.74</v>
      </c>
      <c r="DT283">
        <v>9.74</v>
      </c>
      <c r="DU283">
        <v>9.89</v>
      </c>
      <c r="DV283">
        <v>9.89</v>
      </c>
      <c r="DW283">
        <v>9.89</v>
      </c>
      <c r="DX283">
        <v>9.89</v>
      </c>
      <c r="DY283">
        <v>9.89</v>
      </c>
      <c r="DZ283">
        <v>9.89</v>
      </c>
      <c r="EA283">
        <v>9.89</v>
      </c>
      <c r="EB283">
        <v>9.89</v>
      </c>
      <c r="EC283">
        <v>9.89</v>
      </c>
      <c r="ED283">
        <v>9.89</v>
      </c>
      <c r="EE283">
        <v>9.89</v>
      </c>
      <c r="EF283">
        <v>9.89</v>
      </c>
      <c r="EG283">
        <v>7.58</v>
      </c>
      <c r="EH283">
        <v>7.58</v>
      </c>
      <c r="EI283">
        <v>7.58</v>
      </c>
      <c r="EJ283">
        <v>7.58</v>
      </c>
      <c r="EK283">
        <v>7.58</v>
      </c>
      <c r="EL283">
        <v>7.58</v>
      </c>
      <c r="EM283">
        <v>7.58</v>
      </c>
      <c r="EN283">
        <v>7.58</v>
      </c>
      <c r="EO283">
        <v>7.58</v>
      </c>
      <c r="EP283">
        <v>7.58</v>
      </c>
      <c r="EQ283">
        <v>7.58</v>
      </c>
      <c r="ER283">
        <v>7.58</v>
      </c>
      <c r="ES283">
        <v>8.51</v>
      </c>
      <c r="ET283">
        <v>8.51</v>
      </c>
      <c r="EU283">
        <v>8.51</v>
      </c>
      <c r="EV283">
        <v>8.51</v>
      </c>
      <c r="EW283">
        <v>8.51</v>
      </c>
      <c r="EX283">
        <v>8.51</v>
      </c>
      <c r="EY283">
        <v>8.51</v>
      </c>
      <c r="EZ283">
        <v>8.51</v>
      </c>
      <c r="FA283">
        <v>8.51</v>
      </c>
      <c r="FB283">
        <v>8.51</v>
      </c>
      <c r="FC283">
        <v>8.51</v>
      </c>
      <c r="FD283">
        <v>8.51</v>
      </c>
      <c r="FE283">
        <v>7.7</v>
      </c>
      <c r="FF283">
        <v>7.7</v>
      </c>
      <c r="FG283">
        <v>7.7</v>
      </c>
      <c r="FH283">
        <v>7.7</v>
      </c>
      <c r="FI283">
        <v>7.7</v>
      </c>
      <c r="FJ283">
        <v>7.7</v>
      </c>
      <c r="FK283">
        <v>7.7</v>
      </c>
      <c r="FL283">
        <v>7.7</v>
      </c>
      <c r="FM283">
        <v>7.7</v>
      </c>
      <c r="FN283">
        <v>7.7</v>
      </c>
      <c r="FO283">
        <v>7.7</v>
      </c>
      <c r="FP283">
        <v>7.7</v>
      </c>
      <c r="FQ283">
        <v>8.86</v>
      </c>
      <c r="FR283">
        <v>8.86</v>
      </c>
      <c r="FS283">
        <v>8.86</v>
      </c>
      <c r="FT283">
        <v>8.86</v>
      </c>
      <c r="FU283">
        <v>8.86</v>
      </c>
      <c r="FV283">
        <v>8.86</v>
      </c>
      <c r="FW283">
        <v>8.86</v>
      </c>
      <c r="FX283">
        <v>8.86</v>
      </c>
      <c r="FY283">
        <v>8.86</v>
      </c>
      <c r="FZ283">
        <v>8.86</v>
      </c>
      <c r="GA283">
        <v>8.86</v>
      </c>
      <c r="GB283">
        <v>8.86</v>
      </c>
      <c r="GC283">
        <v>12.49</v>
      </c>
      <c r="GD283">
        <v>12.49</v>
      </c>
      <c r="GE283">
        <v>12.49</v>
      </c>
      <c r="GF283">
        <v>12.49</v>
      </c>
      <c r="GG283">
        <v>12.49</v>
      </c>
      <c r="GH283">
        <v>12.49</v>
      </c>
      <c r="GI283">
        <v>12.49</v>
      </c>
      <c r="GJ283">
        <v>12.49</v>
      </c>
      <c r="GK283">
        <v>12.49</v>
      </c>
      <c r="GL283">
        <v>12.49</v>
      </c>
      <c r="GM283">
        <v>12.49</v>
      </c>
      <c r="GN283">
        <v>12.49</v>
      </c>
      <c r="GO283">
        <v>17.68</v>
      </c>
      <c r="GP283">
        <v>17.68</v>
      </c>
      <c r="GQ283">
        <v>17.68</v>
      </c>
      <c r="GR283">
        <v>17.68</v>
      </c>
      <c r="GS283">
        <v>17.68</v>
      </c>
      <c r="GT283">
        <v>17.68</v>
      </c>
      <c r="GU283">
        <v>17.68</v>
      </c>
      <c r="GV283">
        <v>17.68</v>
      </c>
      <c r="GW283">
        <v>17.68</v>
      </c>
      <c r="GX283">
        <v>17.68</v>
      </c>
      <c r="GY283">
        <v>17.68</v>
      </c>
      <c r="GZ283">
        <v>17.68</v>
      </c>
      <c r="HA283">
        <v>12.91</v>
      </c>
      <c r="HB283">
        <v>12.91</v>
      </c>
      <c r="HC283">
        <v>12.91</v>
      </c>
      <c r="HD283">
        <v>12.91</v>
      </c>
      <c r="HE283">
        <v>12.91</v>
      </c>
      <c r="HF283">
        <v>12.91</v>
      </c>
      <c r="HG283">
        <v>12.91</v>
      </c>
      <c r="HH283">
        <v>12.91</v>
      </c>
      <c r="HI283">
        <v>12.91</v>
      </c>
      <c r="HJ283">
        <v>12.91</v>
      </c>
      <c r="HK283">
        <v>12.91</v>
      </c>
      <c r="HL283">
        <v>12.91</v>
      </c>
      <c r="HM283">
        <v>13.28</v>
      </c>
      <c r="HN283">
        <v>13.28</v>
      </c>
      <c r="HO283">
        <v>13.28</v>
      </c>
      <c r="HP283">
        <v>13.28</v>
      </c>
      <c r="HQ283">
        <v>13.28</v>
      </c>
      <c r="HR283">
        <v>13.28</v>
      </c>
      <c r="HS283">
        <v>13.28</v>
      </c>
      <c r="HT283">
        <v>13.28</v>
      </c>
      <c r="HU283">
        <v>13.28</v>
      </c>
      <c r="HV283">
        <v>13.28</v>
      </c>
      <c r="HW283">
        <v>13.28</v>
      </c>
      <c r="HX283">
        <v>13.28</v>
      </c>
      <c r="HY283">
        <v>14.27</v>
      </c>
      <c r="HZ283">
        <v>14.27</v>
      </c>
      <c r="IA283">
        <v>14.27</v>
      </c>
      <c r="IB283">
        <v>14.27</v>
      </c>
      <c r="IC283">
        <v>14.27</v>
      </c>
      <c r="ID283">
        <v>14.27</v>
      </c>
      <c r="IE283">
        <v>14.27</v>
      </c>
      <c r="IF283">
        <v>14.27</v>
      </c>
      <c r="IG283">
        <v>14.27</v>
      </c>
      <c r="IH283">
        <v>14.27</v>
      </c>
      <c r="II283">
        <v>14.27</v>
      </c>
      <c r="IJ283">
        <v>14.27</v>
      </c>
      <c r="IK283">
        <v>13.1</v>
      </c>
      <c r="IL283">
        <v>13.1</v>
      </c>
      <c r="IM283">
        <v>13.1</v>
      </c>
      <c r="IN283">
        <v>13.1</v>
      </c>
      <c r="IO283">
        <v>13.1</v>
      </c>
      <c r="IP283">
        <v>13.1</v>
      </c>
      <c r="IQ283">
        <v>13.1</v>
      </c>
      <c r="IR283">
        <v>13.1</v>
      </c>
      <c r="IS283">
        <v>13.1</v>
      </c>
      <c r="IT283">
        <v>13.1</v>
      </c>
      <c r="IU283">
        <v>13.1</v>
      </c>
      <c r="IV283">
        <v>13.1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439</v>
      </c>
      <c r="E284">
        <v>26.17</v>
      </c>
      <c r="F284">
        <v>26.17</v>
      </c>
      <c r="G284">
        <v>26.17</v>
      </c>
      <c r="H284">
        <v>26.17</v>
      </c>
      <c r="I284">
        <v>26.17</v>
      </c>
      <c r="J284">
        <v>26.17</v>
      </c>
      <c r="K284">
        <v>26.17</v>
      </c>
      <c r="L284">
        <v>26.17</v>
      </c>
      <c r="M284">
        <v>26.17</v>
      </c>
      <c r="N284">
        <v>26.17</v>
      </c>
      <c r="O284">
        <v>26.17</v>
      </c>
      <c r="P284">
        <v>26.17</v>
      </c>
      <c r="Q284">
        <v>9.3000000000000007</v>
      </c>
      <c r="R284">
        <v>9.3000000000000007</v>
      </c>
      <c r="S284">
        <v>9.3000000000000007</v>
      </c>
      <c r="T284">
        <v>9.3000000000000007</v>
      </c>
      <c r="U284">
        <v>9.3000000000000007</v>
      </c>
      <c r="V284">
        <v>9.3000000000000007</v>
      </c>
      <c r="W284">
        <v>9.3000000000000007</v>
      </c>
      <c r="X284">
        <v>9.3000000000000007</v>
      </c>
      <c r="Y284">
        <v>9.3000000000000007</v>
      </c>
      <c r="Z284">
        <v>9.3000000000000007</v>
      </c>
      <c r="AA284">
        <v>9.3000000000000007</v>
      </c>
      <c r="AB284">
        <v>9.3000000000000007</v>
      </c>
      <c r="AC284">
        <v>5.13</v>
      </c>
      <c r="AD284">
        <v>5.13</v>
      </c>
      <c r="AE284">
        <v>5.13</v>
      </c>
      <c r="AF284">
        <v>5.13</v>
      </c>
      <c r="AG284">
        <v>5.13</v>
      </c>
      <c r="AH284">
        <v>5.13</v>
      </c>
      <c r="AI284">
        <v>5.13</v>
      </c>
      <c r="AJ284">
        <v>5.13</v>
      </c>
      <c r="AK284">
        <v>5.13</v>
      </c>
      <c r="AL284">
        <v>5.13</v>
      </c>
      <c r="AM284">
        <v>5.13</v>
      </c>
      <c r="AN284">
        <v>5.13</v>
      </c>
      <c r="AO284">
        <v>12.52</v>
      </c>
      <c r="AP284">
        <v>12.52</v>
      </c>
      <c r="AQ284">
        <v>12.52</v>
      </c>
      <c r="AR284">
        <v>12.52</v>
      </c>
      <c r="AS284">
        <v>12.52</v>
      </c>
      <c r="AT284">
        <v>12.52</v>
      </c>
      <c r="AU284">
        <v>12.52</v>
      </c>
      <c r="AV284">
        <v>12.52</v>
      </c>
      <c r="AW284">
        <v>12.52</v>
      </c>
      <c r="AX284">
        <v>12.52</v>
      </c>
      <c r="AY284">
        <v>12.52</v>
      </c>
      <c r="AZ284">
        <v>12.52</v>
      </c>
      <c r="BA284">
        <v>11.89</v>
      </c>
      <c r="BB284">
        <v>11.89</v>
      </c>
      <c r="BC284">
        <v>11.89</v>
      </c>
      <c r="BD284">
        <v>11.89</v>
      </c>
      <c r="BE284">
        <v>11.89</v>
      </c>
      <c r="BF284">
        <v>11.89</v>
      </c>
      <c r="BG284">
        <v>11.89</v>
      </c>
      <c r="BH284">
        <v>11.89</v>
      </c>
      <c r="BI284">
        <v>11.89</v>
      </c>
      <c r="BJ284">
        <v>11.89</v>
      </c>
      <c r="BK284">
        <v>11.89</v>
      </c>
      <c r="BL284">
        <v>11.89</v>
      </c>
      <c r="BM284">
        <v>14.05</v>
      </c>
      <c r="BN284">
        <v>14.05</v>
      </c>
      <c r="BO284">
        <v>14.05</v>
      </c>
      <c r="BP284">
        <v>14.05</v>
      </c>
      <c r="BQ284">
        <v>14.05</v>
      </c>
      <c r="BR284">
        <v>14.05</v>
      </c>
      <c r="BS284">
        <v>14.05</v>
      </c>
      <c r="BT284">
        <v>14.05</v>
      </c>
      <c r="BU284">
        <v>14.05</v>
      </c>
      <c r="BV284">
        <v>14.05</v>
      </c>
      <c r="BW284">
        <v>14.05</v>
      </c>
      <c r="BX284">
        <v>14.05</v>
      </c>
      <c r="BY284">
        <v>13.8</v>
      </c>
      <c r="BZ284">
        <v>13.8</v>
      </c>
      <c r="CA284">
        <v>13.8</v>
      </c>
      <c r="CB284">
        <v>13.8</v>
      </c>
      <c r="CC284">
        <v>13.8</v>
      </c>
      <c r="CD284">
        <v>13.8</v>
      </c>
      <c r="CE284">
        <v>13.8</v>
      </c>
      <c r="CF284">
        <v>13.8</v>
      </c>
      <c r="CG284">
        <v>13.8</v>
      </c>
      <c r="CH284">
        <v>13.8</v>
      </c>
      <c r="CI284">
        <v>13.8</v>
      </c>
      <c r="CJ284">
        <v>13.8</v>
      </c>
      <c r="CK284">
        <v>15.3</v>
      </c>
      <c r="CL284">
        <v>15.3</v>
      </c>
      <c r="CM284">
        <v>15.3</v>
      </c>
      <c r="CN284">
        <v>15.3</v>
      </c>
      <c r="CO284">
        <v>15.3</v>
      </c>
      <c r="CP284">
        <v>15.3</v>
      </c>
      <c r="CQ284">
        <v>15.3</v>
      </c>
      <c r="CR284">
        <v>15.3</v>
      </c>
      <c r="CS284">
        <v>15.3</v>
      </c>
      <c r="CT284">
        <v>15.3</v>
      </c>
      <c r="CU284">
        <v>15.3</v>
      </c>
      <c r="CV284">
        <v>15.3</v>
      </c>
      <c r="CW284">
        <v>-8.83</v>
      </c>
      <c r="CX284">
        <v>-8.83</v>
      </c>
      <c r="CY284">
        <v>-8.83</v>
      </c>
      <c r="CZ284">
        <v>-8.83</v>
      </c>
      <c r="DA284">
        <v>-8.83</v>
      </c>
      <c r="DB284">
        <v>-8.83</v>
      </c>
      <c r="DC284">
        <v>-8.83</v>
      </c>
      <c r="DD284">
        <v>-8.83</v>
      </c>
      <c r="DE284">
        <v>-8.83</v>
      </c>
      <c r="DF284">
        <v>-8.83</v>
      </c>
      <c r="DG284">
        <v>-8.83</v>
      </c>
      <c r="DH284">
        <v>-8.83</v>
      </c>
      <c r="DI284">
        <v>6.59</v>
      </c>
      <c r="DJ284">
        <v>6.59</v>
      </c>
      <c r="DK284">
        <v>6.59</v>
      </c>
      <c r="DL284">
        <v>6.59</v>
      </c>
      <c r="DM284">
        <v>6.59</v>
      </c>
      <c r="DN284">
        <v>6.59</v>
      </c>
      <c r="DO284">
        <v>6.59</v>
      </c>
      <c r="DP284">
        <v>6.59</v>
      </c>
      <c r="DQ284">
        <v>6.59</v>
      </c>
      <c r="DR284">
        <v>6.59</v>
      </c>
      <c r="DS284">
        <v>6.59</v>
      </c>
      <c r="DT284">
        <v>6.59</v>
      </c>
      <c r="DU284">
        <v>1.67</v>
      </c>
      <c r="DV284">
        <v>1.67</v>
      </c>
      <c r="DW284">
        <v>1.67</v>
      </c>
      <c r="DX284">
        <v>1.67</v>
      </c>
      <c r="DY284">
        <v>1.67</v>
      </c>
      <c r="DZ284">
        <v>1.67</v>
      </c>
      <c r="EA284">
        <v>1.67</v>
      </c>
      <c r="EB284">
        <v>1.67</v>
      </c>
      <c r="EC284">
        <v>1.67</v>
      </c>
      <c r="ED284">
        <v>1.67</v>
      </c>
      <c r="EE284">
        <v>1.67</v>
      </c>
      <c r="EF284">
        <v>1.67</v>
      </c>
      <c r="EG284">
        <v>0.49</v>
      </c>
      <c r="EH284">
        <v>0.49</v>
      </c>
      <c r="EI284">
        <v>0.49</v>
      </c>
      <c r="EJ284">
        <v>0.49</v>
      </c>
      <c r="EK284">
        <v>0.49</v>
      </c>
      <c r="EL284">
        <v>0.49</v>
      </c>
      <c r="EM284">
        <v>0.49</v>
      </c>
      <c r="EN284">
        <v>0.49</v>
      </c>
      <c r="EO284">
        <v>0.49</v>
      </c>
      <c r="EP284">
        <v>0.49</v>
      </c>
      <c r="EQ284">
        <v>0.49</v>
      </c>
      <c r="ER284">
        <v>0.49</v>
      </c>
      <c r="ES284">
        <v>5.57</v>
      </c>
      <c r="ET284">
        <v>5.57</v>
      </c>
      <c r="EU284">
        <v>5.57</v>
      </c>
      <c r="EV284">
        <v>5.57</v>
      </c>
      <c r="EW284">
        <v>5.57</v>
      </c>
      <c r="EX284">
        <v>5.57</v>
      </c>
      <c r="EY284">
        <v>5.57</v>
      </c>
      <c r="EZ284">
        <v>5.57</v>
      </c>
      <c r="FA284">
        <v>5.57</v>
      </c>
      <c r="FB284">
        <v>5.57</v>
      </c>
      <c r="FC284">
        <v>5.57</v>
      </c>
      <c r="FD284">
        <v>5.57</v>
      </c>
      <c r="FE284">
        <v>4.33</v>
      </c>
      <c r="FF284">
        <v>4.33</v>
      </c>
      <c r="FG284">
        <v>4.33</v>
      </c>
      <c r="FH284">
        <v>4.33</v>
      </c>
      <c r="FI284">
        <v>4.33</v>
      </c>
      <c r="FJ284">
        <v>4.33</v>
      </c>
      <c r="FK284">
        <v>4.33</v>
      </c>
      <c r="FL284">
        <v>4.33</v>
      </c>
      <c r="FM284">
        <v>4.33</v>
      </c>
      <c r="FN284">
        <v>4.33</v>
      </c>
      <c r="FO284">
        <v>4.33</v>
      </c>
      <c r="FP284">
        <v>4.33</v>
      </c>
      <c r="FQ284">
        <v>2.2799999999999998</v>
      </c>
      <c r="FR284">
        <v>2.2799999999999998</v>
      </c>
      <c r="FS284">
        <v>2.2799999999999998</v>
      </c>
      <c r="FT284">
        <v>2.2799999999999998</v>
      </c>
      <c r="FU284">
        <v>2.2799999999999998</v>
      </c>
      <c r="FV284">
        <v>2.2799999999999998</v>
      </c>
      <c r="FW284">
        <v>2.2799999999999998</v>
      </c>
      <c r="FX284">
        <v>2.2799999999999998</v>
      </c>
      <c r="FY284">
        <v>2.2799999999999998</v>
      </c>
      <c r="FZ284">
        <v>2.2799999999999998</v>
      </c>
      <c r="GA284">
        <v>2.2799999999999998</v>
      </c>
      <c r="GB284">
        <v>2.2799999999999998</v>
      </c>
      <c r="GC284">
        <v>7.17</v>
      </c>
      <c r="GD284">
        <v>7.17</v>
      </c>
      <c r="GE284">
        <v>7.17</v>
      </c>
      <c r="GF284">
        <v>7.17</v>
      </c>
      <c r="GG284">
        <v>7.17</v>
      </c>
      <c r="GH284">
        <v>7.17</v>
      </c>
      <c r="GI284">
        <v>7.17</v>
      </c>
      <c r="GJ284">
        <v>7.17</v>
      </c>
      <c r="GK284">
        <v>7.17</v>
      </c>
      <c r="GL284">
        <v>7.17</v>
      </c>
      <c r="GM284">
        <v>7.17</v>
      </c>
      <c r="GN284">
        <v>7.17</v>
      </c>
      <c r="GO284">
        <v>6.25</v>
      </c>
      <c r="GP284">
        <v>6.25</v>
      </c>
      <c r="GQ284">
        <v>6.25</v>
      </c>
      <c r="GR284">
        <v>6.25</v>
      </c>
      <c r="GS284">
        <v>6.25</v>
      </c>
      <c r="GT284">
        <v>6.25</v>
      </c>
      <c r="GU284">
        <v>6.25</v>
      </c>
      <c r="GV284">
        <v>6.25</v>
      </c>
      <c r="GW284">
        <v>6.25</v>
      </c>
      <c r="GX284">
        <v>6.25</v>
      </c>
      <c r="GY284">
        <v>6.25</v>
      </c>
      <c r="GZ284">
        <v>6.25</v>
      </c>
      <c r="HA284">
        <v>6.81</v>
      </c>
      <c r="HB284">
        <v>6.81</v>
      </c>
      <c r="HC284">
        <v>6.81</v>
      </c>
      <c r="HD284">
        <v>6.81</v>
      </c>
      <c r="HE284">
        <v>6.81</v>
      </c>
      <c r="HF284">
        <v>6.81</v>
      </c>
      <c r="HG284">
        <v>6.81</v>
      </c>
      <c r="HH284">
        <v>6.81</v>
      </c>
      <c r="HI284">
        <v>6.81</v>
      </c>
      <c r="HJ284">
        <v>6.81</v>
      </c>
      <c r="HK284">
        <v>6.81</v>
      </c>
      <c r="HL284">
        <v>6.81</v>
      </c>
      <c r="HM284">
        <v>5.55</v>
      </c>
      <c r="HN284">
        <v>5.55</v>
      </c>
      <c r="HO284">
        <v>5.55</v>
      </c>
      <c r="HP284">
        <v>5.55</v>
      </c>
      <c r="HQ284">
        <v>5.55</v>
      </c>
      <c r="HR284">
        <v>5.55</v>
      </c>
      <c r="HS284">
        <v>5.55</v>
      </c>
      <c r="HT284">
        <v>5.55</v>
      </c>
      <c r="HU284">
        <v>5.55</v>
      </c>
      <c r="HV284">
        <v>5.55</v>
      </c>
      <c r="HW284">
        <v>5.55</v>
      </c>
      <c r="HX284">
        <v>5.55</v>
      </c>
      <c r="HY284">
        <v>7.3</v>
      </c>
      <c r="HZ284">
        <v>7.3</v>
      </c>
      <c r="IA284">
        <v>7.3</v>
      </c>
      <c r="IB284">
        <v>7.3</v>
      </c>
      <c r="IC284">
        <v>7.3</v>
      </c>
      <c r="ID284">
        <v>7.3</v>
      </c>
      <c r="IE284">
        <v>7.3</v>
      </c>
      <c r="IF284">
        <v>7.3</v>
      </c>
      <c r="IG284">
        <v>7.3</v>
      </c>
      <c r="IH284">
        <v>7.3</v>
      </c>
      <c r="II284">
        <v>7.3</v>
      </c>
      <c r="IJ284">
        <v>7.3</v>
      </c>
      <c r="IK284">
        <v>4.0599999999999996</v>
      </c>
      <c r="IL284">
        <v>4.0599999999999996</v>
      </c>
      <c r="IM284">
        <v>4.0599999999999996</v>
      </c>
      <c r="IN284">
        <v>4.0599999999999996</v>
      </c>
      <c r="IO284">
        <v>4.0599999999999996</v>
      </c>
      <c r="IP284">
        <v>4.0599999999999996</v>
      </c>
      <c r="IQ284">
        <v>4.0599999999999996</v>
      </c>
      <c r="IR284">
        <v>4.0599999999999996</v>
      </c>
      <c r="IS284">
        <v>4.0599999999999996</v>
      </c>
      <c r="IT284">
        <v>4.0599999999999996</v>
      </c>
      <c r="IU284">
        <v>4.0599999999999996</v>
      </c>
      <c r="IV284">
        <v>4.0599999999999996</v>
      </c>
      <c r="IW284" t="s">
        <v>145</v>
      </c>
      <c r="IX284" t="s">
        <v>145</v>
      </c>
      <c r="IY284" t="s">
        <v>145</v>
      </c>
      <c r="IZ284" t="s">
        <v>145</v>
      </c>
      <c r="JA284" t="s">
        <v>145</v>
      </c>
      <c r="JB284" t="s">
        <v>145</v>
      </c>
      <c r="JC284" t="s">
        <v>145</v>
      </c>
      <c r="JD284" t="s">
        <v>145</v>
      </c>
      <c r="JE284" t="s">
        <v>145</v>
      </c>
      <c r="JF284" t="s">
        <v>145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440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>
        <v>39.729999999999997</v>
      </c>
      <c r="CL285">
        <v>39.729999999999997</v>
      </c>
      <c r="CM285">
        <v>39.729999999999997</v>
      </c>
      <c r="CN285">
        <v>39.729999999999997</v>
      </c>
      <c r="CO285">
        <v>39.729999999999997</v>
      </c>
      <c r="CP285">
        <v>39.729999999999997</v>
      </c>
      <c r="CQ285">
        <v>39.729999999999997</v>
      </c>
      <c r="CR285">
        <v>39.729999999999997</v>
      </c>
      <c r="CS285">
        <v>39.729999999999997</v>
      </c>
      <c r="CT285">
        <v>39.729999999999997</v>
      </c>
      <c r="CU285">
        <v>39.729999999999997</v>
      </c>
      <c r="CV285">
        <v>39.729999999999997</v>
      </c>
      <c r="CW285">
        <v>33.799999999999997</v>
      </c>
      <c r="CX285">
        <v>33.799999999999997</v>
      </c>
      <c r="CY285">
        <v>33.799999999999997</v>
      </c>
      <c r="CZ285">
        <v>33.799999999999997</v>
      </c>
      <c r="DA285">
        <v>33.799999999999997</v>
      </c>
      <c r="DB285">
        <v>33.799999999999997</v>
      </c>
      <c r="DC285">
        <v>33.799999999999997</v>
      </c>
      <c r="DD285">
        <v>33.799999999999997</v>
      </c>
      <c r="DE285">
        <v>33.799999999999997</v>
      </c>
      <c r="DF285">
        <v>33.799999999999997</v>
      </c>
      <c r="DG285">
        <v>33.799999999999997</v>
      </c>
      <c r="DH285">
        <v>33.799999999999997</v>
      </c>
      <c r="DI285">
        <v>30.71</v>
      </c>
      <c r="DJ285">
        <v>30.71</v>
      </c>
      <c r="DK285">
        <v>30.71</v>
      </c>
      <c r="DL285">
        <v>30.71</v>
      </c>
      <c r="DM285">
        <v>30.71</v>
      </c>
      <c r="DN285">
        <v>30.71</v>
      </c>
      <c r="DO285">
        <v>30.71</v>
      </c>
      <c r="DP285">
        <v>30.71</v>
      </c>
      <c r="DQ285">
        <v>30.71</v>
      </c>
      <c r="DR285">
        <v>30.71</v>
      </c>
      <c r="DS285">
        <v>30.71</v>
      </c>
      <c r="DT285">
        <v>30.71</v>
      </c>
      <c r="DU285">
        <v>32.79</v>
      </c>
      <c r="DV285">
        <v>32.79</v>
      </c>
      <c r="DW285">
        <v>32.79</v>
      </c>
      <c r="DX285">
        <v>32.79</v>
      </c>
      <c r="DY285">
        <v>32.79</v>
      </c>
      <c r="DZ285">
        <v>32.79</v>
      </c>
      <c r="EA285">
        <v>32.79</v>
      </c>
      <c r="EB285">
        <v>32.79</v>
      </c>
      <c r="EC285">
        <v>32.79</v>
      </c>
      <c r="ED285">
        <v>32.79</v>
      </c>
      <c r="EE285">
        <v>32.79</v>
      </c>
      <c r="EF285">
        <v>32.79</v>
      </c>
      <c r="EG285">
        <v>27.69</v>
      </c>
      <c r="EH285">
        <v>27.69</v>
      </c>
      <c r="EI285">
        <v>27.69</v>
      </c>
      <c r="EJ285">
        <v>27.69</v>
      </c>
      <c r="EK285">
        <v>27.69</v>
      </c>
      <c r="EL285">
        <v>27.69</v>
      </c>
      <c r="EM285">
        <v>27.69</v>
      </c>
      <c r="EN285">
        <v>27.69</v>
      </c>
      <c r="EO285">
        <v>27.69</v>
      </c>
      <c r="EP285">
        <v>27.69</v>
      </c>
      <c r="EQ285">
        <v>27.69</v>
      </c>
      <c r="ER285">
        <v>27.69</v>
      </c>
      <c r="ES285">
        <v>24.93</v>
      </c>
      <c r="ET285">
        <v>24.93</v>
      </c>
      <c r="EU285">
        <v>24.93</v>
      </c>
      <c r="EV285">
        <v>24.93</v>
      </c>
      <c r="EW285">
        <v>24.93</v>
      </c>
      <c r="EX285">
        <v>24.93</v>
      </c>
      <c r="EY285">
        <v>24.93</v>
      </c>
      <c r="EZ285">
        <v>24.93</v>
      </c>
      <c r="FA285">
        <v>24.93</v>
      </c>
      <c r="FB285">
        <v>24.93</v>
      </c>
      <c r="FC285">
        <v>24.93</v>
      </c>
      <c r="FD285">
        <v>24.93</v>
      </c>
      <c r="FE285">
        <v>23.41</v>
      </c>
      <c r="FF285">
        <v>23.41</v>
      </c>
      <c r="FG285">
        <v>23.41</v>
      </c>
      <c r="FH285">
        <v>23.41</v>
      </c>
      <c r="FI285">
        <v>23.41</v>
      </c>
      <c r="FJ285">
        <v>23.41</v>
      </c>
      <c r="FK285">
        <v>23.41</v>
      </c>
      <c r="FL285">
        <v>23.41</v>
      </c>
      <c r="FM285">
        <v>23.41</v>
      </c>
      <c r="FN285">
        <v>23.41</v>
      </c>
      <c r="FO285">
        <v>23.41</v>
      </c>
      <c r="FP285">
        <v>23.41</v>
      </c>
      <c r="FQ285">
        <v>23.61</v>
      </c>
      <c r="FR285">
        <v>23.61</v>
      </c>
      <c r="FS285">
        <v>23.61</v>
      </c>
      <c r="FT285">
        <v>23.61</v>
      </c>
      <c r="FU285">
        <v>23.61</v>
      </c>
      <c r="FV285">
        <v>23.61</v>
      </c>
      <c r="FW285">
        <v>23.61</v>
      </c>
      <c r="FX285">
        <v>23.61</v>
      </c>
      <c r="FY285">
        <v>23.61</v>
      </c>
      <c r="FZ285">
        <v>23.61</v>
      </c>
      <c r="GA285">
        <v>23.61</v>
      </c>
      <c r="GB285">
        <v>23.61</v>
      </c>
      <c r="GC285">
        <v>24.23</v>
      </c>
      <c r="GD285">
        <v>24.23</v>
      </c>
      <c r="GE285">
        <v>24.23</v>
      </c>
      <c r="GF285">
        <v>24.23</v>
      </c>
      <c r="GG285">
        <v>24.23</v>
      </c>
      <c r="GH285">
        <v>24.23</v>
      </c>
      <c r="GI285">
        <v>24.23</v>
      </c>
      <c r="GJ285">
        <v>24.23</v>
      </c>
      <c r="GK285">
        <v>24.23</v>
      </c>
      <c r="GL285">
        <v>24.23</v>
      </c>
      <c r="GM285">
        <v>24.23</v>
      </c>
      <c r="GN285">
        <v>24.23</v>
      </c>
      <c r="GO285">
        <v>21.11</v>
      </c>
      <c r="GP285">
        <v>21.11</v>
      </c>
      <c r="GQ285">
        <v>21.11</v>
      </c>
      <c r="GR285">
        <v>21.11</v>
      </c>
      <c r="GS285">
        <v>21.11</v>
      </c>
      <c r="GT285">
        <v>21.11</v>
      </c>
      <c r="GU285">
        <v>21.11</v>
      </c>
      <c r="GV285">
        <v>21.11</v>
      </c>
      <c r="GW285">
        <v>21.11</v>
      </c>
      <c r="GX285">
        <v>21.11</v>
      </c>
      <c r="GY285">
        <v>21.11</v>
      </c>
      <c r="GZ285">
        <v>21.11</v>
      </c>
      <c r="HA285">
        <v>19.739999999999998</v>
      </c>
      <c r="HB285">
        <v>19.739999999999998</v>
      </c>
      <c r="HC285">
        <v>19.739999999999998</v>
      </c>
      <c r="HD285">
        <v>19.739999999999998</v>
      </c>
      <c r="HE285">
        <v>19.739999999999998</v>
      </c>
      <c r="HF285">
        <v>19.739999999999998</v>
      </c>
      <c r="HG285">
        <v>19.739999999999998</v>
      </c>
      <c r="HH285">
        <v>19.739999999999998</v>
      </c>
      <c r="HI285">
        <v>19.739999999999998</v>
      </c>
      <c r="HJ285">
        <v>19.739999999999998</v>
      </c>
      <c r="HK285">
        <v>19.739999999999998</v>
      </c>
      <c r="HL285">
        <v>19.739999999999998</v>
      </c>
      <c r="HM285">
        <v>20.21</v>
      </c>
      <c r="HN285">
        <v>20.21</v>
      </c>
      <c r="HO285">
        <v>20.21</v>
      </c>
      <c r="HP285">
        <v>20.21</v>
      </c>
      <c r="HQ285">
        <v>20.21</v>
      </c>
      <c r="HR285">
        <v>20.21</v>
      </c>
      <c r="HS285">
        <v>20.21</v>
      </c>
      <c r="HT285">
        <v>20.21</v>
      </c>
      <c r="HU285">
        <v>20.21</v>
      </c>
      <c r="HV285">
        <v>20.21</v>
      </c>
      <c r="HW285">
        <v>20.21</v>
      </c>
      <c r="HX285">
        <v>20.21</v>
      </c>
      <c r="HY285">
        <v>19.25</v>
      </c>
      <c r="HZ285">
        <v>19.25</v>
      </c>
      <c r="IA285">
        <v>19.25</v>
      </c>
      <c r="IB285">
        <v>19.25</v>
      </c>
      <c r="IC285">
        <v>19.25</v>
      </c>
      <c r="ID285">
        <v>19.25</v>
      </c>
      <c r="IE285">
        <v>19.25</v>
      </c>
      <c r="IF285">
        <v>19.25</v>
      </c>
      <c r="IG285">
        <v>19.25</v>
      </c>
      <c r="IH285">
        <v>19.25</v>
      </c>
      <c r="II285">
        <v>19.25</v>
      </c>
      <c r="IJ285">
        <v>19.25</v>
      </c>
      <c r="IK285">
        <v>20.12</v>
      </c>
      <c r="IL285">
        <v>20.12</v>
      </c>
      <c r="IM285">
        <v>20.12</v>
      </c>
      <c r="IN285">
        <v>20.12</v>
      </c>
      <c r="IO285">
        <v>20.12</v>
      </c>
      <c r="IP285">
        <v>20.12</v>
      </c>
      <c r="IQ285">
        <v>20.12</v>
      </c>
      <c r="IR285">
        <v>20.12</v>
      </c>
      <c r="IS285">
        <v>20.12</v>
      </c>
      <c r="IT285">
        <v>20.12</v>
      </c>
      <c r="IU285">
        <v>20.12</v>
      </c>
      <c r="IV285">
        <v>20.12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441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>
        <v>18.25</v>
      </c>
      <c r="HN286">
        <v>18.25</v>
      </c>
      <c r="HO286">
        <v>18.25</v>
      </c>
      <c r="HP286">
        <v>18.25</v>
      </c>
      <c r="HQ286">
        <v>18.25</v>
      </c>
      <c r="HR286">
        <v>18.25</v>
      </c>
      <c r="HS286">
        <v>18.25</v>
      </c>
      <c r="HT286">
        <v>18.25</v>
      </c>
      <c r="HU286">
        <v>18.25</v>
      </c>
      <c r="HV286">
        <v>18.25</v>
      </c>
      <c r="HW286">
        <v>18.25</v>
      </c>
      <c r="HX286">
        <v>18.25</v>
      </c>
      <c r="HY286">
        <v>11.6</v>
      </c>
      <c r="HZ286">
        <v>11.6</v>
      </c>
      <c r="IA286">
        <v>11.6</v>
      </c>
      <c r="IB286">
        <v>11.6</v>
      </c>
      <c r="IC286">
        <v>11.6</v>
      </c>
      <c r="ID286">
        <v>11.6</v>
      </c>
      <c r="IE286">
        <v>11.6</v>
      </c>
      <c r="IF286">
        <v>11.6</v>
      </c>
      <c r="IG286">
        <v>11.6</v>
      </c>
      <c r="IH286">
        <v>11.6</v>
      </c>
      <c r="II286">
        <v>11.6</v>
      </c>
      <c r="IJ286">
        <v>11.6</v>
      </c>
      <c r="IK286">
        <v>13.61</v>
      </c>
      <c r="IL286">
        <v>13.61</v>
      </c>
      <c r="IM286">
        <v>13.61</v>
      </c>
      <c r="IN286">
        <v>13.61</v>
      </c>
      <c r="IO286">
        <v>13.61</v>
      </c>
      <c r="IP286">
        <v>13.61</v>
      </c>
      <c r="IQ286">
        <v>13.61</v>
      </c>
      <c r="IR286">
        <v>13.61</v>
      </c>
      <c r="IS286">
        <v>13.61</v>
      </c>
      <c r="IT286">
        <v>13.61</v>
      </c>
      <c r="IU286">
        <v>13.61</v>
      </c>
      <c r="IV286">
        <v>13.61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202</v>
      </c>
      <c r="E287">
        <v>3.9</v>
      </c>
      <c r="F287">
        <v>3.9</v>
      </c>
      <c r="G287">
        <v>3.9</v>
      </c>
      <c r="H287">
        <v>3.9</v>
      </c>
      <c r="I287">
        <v>3.9</v>
      </c>
      <c r="J287">
        <v>3.9</v>
      </c>
      <c r="K287">
        <v>3.9</v>
      </c>
      <c r="L287">
        <v>3.9</v>
      </c>
      <c r="M287">
        <v>3.9</v>
      </c>
      <c r="N287">
        <v>3.9</v>
      </c>
      <c r="O287">
        <v>3.9</v>
      </c>
      <c r="P287">
        <v>3.9</v>
      </c>
      <c r="Q287">
        <v>4.22</v>
      </c>
      <c r="R287">
        <v>4.22</v>
      </c>
      <c r="S287">
        <v>4.22</v>
      </c>
      <c r="T287">
        <v>4.22</v>
      </c>
      <c r="U287">
        <v>4.22</v>
      </c>
      <c r="V287">
        <v>4.22</v>
      </c>
      <c r="W287">
        <v>4.22</v>
      </c>
      <c r="X287">
        <v>4.22</v>
      </c>
      <c r="Y287">
        <v>4.22</v>
      </c>
      <c r="Z287">
        <v>4.22</v>
      </c>
      <c r="AA287">
        <v>4.22</v>
      </c>
      <c r="AB287">
        <v>4.22</v>
      </c>
      <c r="AC287">
        <v>5.36</v>
      </c>
      <c r="AD287">
        <v>5.36</v>
      </c>
      <c r="AE287">
        <v>5.36</v>
      </c>
      <c r="AF287">
        <v>5.36</v>
      </c>
      <c r="AG287">
        <v>5.36</v>
      </c>
      <c r="AH287">
        <v>5.36</v>
      </c>
      <c r="AI287">
        <v>5.36</v>
      </c>
      <c r="AJ287">
        <v>5.36</v>
      </c>
      <c r="AK287">
        <v>5.36</v>
      </c>
      <c r="AL287">
        <v>5.36</v>
      </c>
      <c r="AM287">
        <v>5.36</v>
      </c>
      <c r="AN287">
        <v>5.36</v>
      </c>
      <c r="AO287">
        <v>6.55</v>
      </c>
      <c r="AP287">
        <v>6.55</v>
      </c>
      <c r="AQ287">
        <v>6.55</v>
      </c>
      <c r="AR287">
        <v>6.55</v>
      </c>
      <c r="AS287">
        <v>6.55</v>
      </c>
      <c r="AT287">
        <v>6.55</v>
      </c>
      <c r="AU287">
        <v>6.55</v>
      </c>
      <c r="AV287">
        <v>6.55</v>
      </c>
      <c r="AW287">
        <v>6.55</v>
      </c>
      <c r="AX287">
        <v>6.55</v>
      </c>
      <c r="AY287">
        <v>6.55</v>
      </c>
      <c r="AZ287">
        <v>6.55</v>
      </c>
      <c r="BA287">
        <v>7.65</v>
      </c>
      <c r="BB287">
        <v>7.65</v>
      </c>
      <c r="BC287">
        <v>7.65</v>
      </c>
      <c r="BD287">
        <v>7.65</v>
      </c>
      <c r="BE287">
        <v>7.65</v>
      </c>
      <c r="BF287">
        <v>7.65</v>
      </c>
      <c r="BG287">
        <v>7.65</v>
      </c>
      <c r="BH287">
        <v>7.65</v>
      </c>
      <c r="BI287">
        <v>7.65</v>
      </c>
      <c r="BJ287">
        <v>7.65</v>
      </c>
      <c r="BK287">
        <v>7.65</v>
      </c>
      <c r="BL287">
        <v>7.65</v>
      </c>
      <c r="BM287">
        <v>7.93</v>
      </c>
      <c r="BN287">
        <v>7.93</v>
      </c>
      <c r="BO287">
        <v>7.93</v>
      </c>
      <c r="BP287">
        <v>7.93</v>
      </c>
      <c r="BQ287">
        <v>7.93</v>
      </c>
      <c r="BR287">
        <v>7.93</v>
      </c>
      <c r="BS287">
        <v>7.93</v>
      </c>
      <c r="BT287">
        <v>7.93</v>
      </c>
      <c r="BU287">
        <v>7.93</v>
      </c>
      <c r="BV287">
        <v>7.93</v>
      </c>
      <c r="BW287">
        <v>7.93</v>
      </c>
      <c r="BX287">
        <v>7.93</v>
      </c>
      <c r="BY287">
        <v>8.3800000000000008</v>
      </c>
      <c r="BZ287">
        <v>8.3800000000000008</v>
      </c>
      <c r="CA287">
        <v>8.3800000000000008</v>
      </c>
      <c r="CB287">
        <v>8.3800000000000008</v>
      </c>
      <c r="CC287">
        <v>8.3800000000000008</v>
      </c>
      <c r="CD287">
        <v>8.3800000000000008</v>
      </c>
      <c r="CE287">
        <v>8.3800000000000008</v>
      </c>
      <c r="CF287">
        <v>8.3800000000000008</v>
      </c>
      <c r="CG287">
        <v>8.3800000000000008</v>
      </c>
      <c r="CH287">
        <v>8.3800000000000008</v>
      </c>
      <c r="CI287">
        <v>8.3800000000000008</v>
      </c>
      <c r="CJ287">
        <v>8.3800000000000008</v>
      </c>
      <c r="CK287">
        <v>9.08</v>
      </c>
      <c r="CL287">
        <v>9.08</v>
      </c>
      <c r="CM287">
        <v>9.08</v>
      </c>
      <c r="CN287">
        <v>9.08</v>
      </c>
      <c r="CO287">
        <v>9.08</v>
      </c>
      <c r="CP287">
        <v>9.08</v>
      </c>
      <c r="CQ287">
        <v>9.08</v>
      </c>
      <c r="CR287">
        <v>9.08</v>
      </c>
      <c r="CS287">
        <v>9.08</v>
      </c>
      <c r="CT287">
        <v>9.08</v>
      </c>
      <c r="CU287">
        <v>9.08</v>
      </c>
      <c r="CV287">
        <v>9.08</v>
      </c>
      <c r="CW287">
        <v>9.41</v>
      </c>
      <c r="CX287">
        <v>9.41</v>
      </c>
      <c r="CY287">
        <v>9.41</v>
      </c>
      <c r="CZ287">
        <v>9.41</v>
      </c>
      <c r="DA287">
        <v>9.41</v>
      </c>
      <c r="DB287">
        <v>9.41</v>
      </c>
      <c r="DC287">
        <v>9.41</v>
      </c>
      <c r="DD287">
        <v>9.41</v>
      </c>
      <c r="DE287">
        <v>9.41</v>
      </c>
      <c r="DF287">
        <v>9.41</v>
      </c>
      <c r="DG287">
        <v>9.41</v>
      </c>
      <c r="DH287">
        <v>9.41</v>
      </c>
      <c r="DI287">
        <v>9.39</v>
      </c>
      <c r="DJ287">
        <v>9.39</v>
      </c>
      <c r="DK287">
        <v>9.39</v>
      </c>
      <c r="DL287">
        <v>9.39</v>
      </c>
      <c r="DM287">
        <v>9.39</v>
      </c>
      <c r="DN287">
        <v>9.39</v>
      </c>
      <c r="DO287">
        <v>9.39</v>
      </c>
      <c r="DP287">
        <v>9.39</v>
      </c>
      <c r="DQ287">
        <v>9.39</v>
      </c>
      <c r="DR287">
        <v>9.39</v>
      </c>
      <c r="DS287">
        <v>9.39</v>
      </c>
      <c r="DT287">
        <v>9.39</v>
      </c>
      <c r="DU287">
        <v>9.34</v>
      </c>
      <c r="DV287">
        <v>9.34</v>
      </c>
      <c r="DW287">
        <v>9.34</v>
      </c>
      <c r="DX287">
        <v>9.34</v>
      </c>
      <c r="DY287">
        <v>9.34</v>
      </c>
      <c r="DZ287">
        <v>9.34</v>
      </c>
      <c r="EA287">
        <v>9.34</v>
      </c>
      <c r="EB287">
        <v>9.34</v>
      </c>
      <c r="EC287">
        <v>9.34</v>
      </c>
      <c r="ED287">
        <v>9.34</v>
      </c>
      <c r="EE287">
        <v>9.34</v>
      </c>
      <c r="EF287">
        <v>9.34</v>
      </c>
      <c r="EG287">
        <v>9.19</v>
      </c>
      <c r="EH287">
        <v>9.19</v>
      </c>
      <c r="EI287">
        <v>9.19</v>
      </c>
      <c r="EJ287">
        <v>9.19</v>
      </c>
      <c r="EK287">
        <v>9.19</v>
      </c>
      <c r="EL287">
        <v>9.19</v>
      </c>
      <c r="EM287">
        <v>9.19</v>
      </c>
      <c r="EN287">
        <v>9.19</v>
      </c>
      <c r="EO287">
        <v>9.19</v>
      </c>
      <c r="EP287">
        <v>9.19</v>
      </c>
      <c r="EQ287">
        <v>9.19</v>
      </c>
      <c r="ER287">
        <v>9.19</v>
      </c>
      <c r="ES287">
        <v>8.99</v>
      </c>
      <c r="ET287">
        <v>8.99</v>
      </c>
      <c r="EU287">
        <v>8.99</v>
      </c>
      <c r="EV287">
        <v>8.99</v>
      </c>
      <c r="EW287">
        <v>8.99</v>
      </c>
      <c r="EX287">
        <v>8.99</v>
      </c>
      <c r="EY287">
        <v>8.99</v>
      </c>
      <c r="EZ287">
        <v>8.99</v>
      </c>
      <c r="FA287">
        <v>8.99</v>
      </c>
      <c r="FB287">
        <v>8.99</v>
      </c>
      <c r="FC287">
        <v>8.99</v>
      </c>
      <c r="FD287">
        <v>8.99</v>
      </c>
      <c r="FE287">
        <v>8.82</v>
      </c>
      <c r="FF287">
        <v>8.82</v>
      </c>
      <c r="FG287">
        <v>8.82</v>
      </c>
      <c r="FH287">
        <v>8.82</v>
      </c>
      <c r="FI287">
        <v>8.82</v>
      </c>
      <c r="FJ287">
        <v>8.82</v>
      </c>
      <c r="FK287">
        <v>8.82</v>
      </c>
      <c r="FL287">
        <v>8.82</v>
      </c>
      <c r="FM287">
        <v>8.82</v>
      </c>
      <c r="FN287">
        <v>8.82</v>
      </c>
      <c r="FO287">
        <v>8.82</v>
      </c>
      <c r="FP287">
        <v>8.82</v>
      </c>
      <c r="FQ287">
        <v>8.5299999999999994</v>
      </c>
      <c r="FR287">
        <v>8.5299999999999994</v>
      </c>
      <c r="FS287">
        <v>8.5299999999999994</v>
      </c>
      <c r="FT287">
        <v>8.5299999999999994</v>
      </c>
      <c r="FU287">
        <v>8.5299999999999994</v>
      </c>
      <c r="FV287">
        <v>8.5299999999999994</v>
      </c>
      <c r="FW287">
        <v>8.5299999999999994</v>
      </c>
      <c r="FX287">
        <v>8.5299999999999994</v>
      </c>
      <c r="FY287">
        <v>8.5299999999999994</v>
      </c>
      <c r="FZ287">
        <v>8.5299999999999994</v>
      </c>
      <c r="GA287">
        <v>8.5299999999999994</v>
      </c>
      <c r="GB287">
        <v>8.5299999999999994</v>
      </c>
      <c r="GC287">
        <v>8.1999999999999993</v>
      </c>
      <c r="GD287">
        <v>8.1999999999999993</v>
      </c>
      <c r="GE287">
        <v>8.1999999999999993</v>
      </c>
      <c r="GF287">
        <v>8.1999999999999993</v>
      </c>
      <c r="GG287">
        <v>8.1999999999999993</v>
      </c>
      <c r="GH287">
        <v>8.1999999999999993</v>
      </c>
      <c r="GI287">
        <v>8.1999999999999993</v>
      </c>
      <c r="GJ287">
        <v>8.1999999999999993</v>
      </c>
      <c r="GK287">
        <v>8.1999999999999993</v>
      </c>
      <c r="GL287">
        <v>8.1999999999999993</v>
      </c>
      <c r="GM287">
        <v>8.1999999999999993</v>
      </c>
      <c r="GN287">
        <v>8.1999999999999993</v>
      </c>
      <c r="GO287">
        <v>7.6</v>
      </c>
      <c r="GP287">
        <v>7.6</v>
      </c>
      <c r="GQ287">
        <v>7.6</v>
      </c>
      <c r="GR287">
        <v>7.6</v>
      </c>
      <c r="GS287">
        <v>7.6</v>
      </c>
      <c r="GT287">
        <v>7.6</v>
      </c>
      <c r="GU287">
        <v>7.6</v>
      </c>
      <c r="GV287">
        <v>7.6</v>
      </c>
      <c r="GW287">
        <v>7.6</v>
      </c>
      <c r="GX287">
        <v>7.6</v>
      </c>
      <c r="GY287">
        <v>7.6</v>
      </c>
      <c r="GZ287">
        <v>7.6</v>
      </c>
      <c r="HA287">
        <v>7.85</v>
      </c>
      <c r="HB287">
        <v>7.85</v>
      </c>
      <c r="HC287">
        <v>7.85</v>
      </c>
      <c r="HD287">
        <v>7.85</v>
      </c>
      <c r="HE287">
        <v>7.85</v>
      </c>
      <c r="HF287">
        <v>7.85</v>
      </c>
      <c r="HG287">
        <v>7.85</v>
      </c>
      <c r="HH287">
        <v>7.85</v>
      </c>
      <c r="HI287">
        <v>7.85</v>
      </c>
      <c r="HJ287">
        <v>7.85</v>
      </c>
      <c r="HK287">
        <v>7.85</v>
      </c>
      <c r="HL287">
        <v>7.85</v>
      </c>
      <c r="HM287">
        <v>8.0399999999999991</v>
      </c>
      <c r="HN287">
        <v>8.0399999999999991</v>
      </c>
      <c r="HO287">
        <v>8.0399999999999991</v>
      </c>
      <c r="HP287">
        <v>8.0399999999999991</v>
      </c>
      <c r="HQ287">
        <v>8.0399999999999991</v>
      </c>
      <c r="HR287">
        <v>8.0399999999999991</v>
      </c>
      <c r="HS287">
        <v>8.0399999999999991</v>
      </c>
      <c r="HT287">
        <v>8.0399999999999991</v>
      </c>
      <c r="HU287">
        <v>8.0399999999999991</v>
      </c>
      <c r="HV287">
        <v>8.0399999999999991</v>
      </c>
      <c r="HW287">
        <v>8.0399999999999991</v>
      </c>
      <c r="HX287">
        <v>8.0399999999999991</v>
      </c>
      <c r="HY287">
        <v>7.95</v>
      </c>
      <c r="HZ287">
        <v>7.95</v>
      </c>
      <c r="IA287">
        <v>7.95</v>
      </c>
      <c r="IB287">
        <v>7.95</v>
      </c>
      <c r="IC287">
        <v>7.95</v>
      </c>
      <c r="ID287">
        <v>7.95</v>
      </c>
      <c r="IE287">
        <v>7.95</v>
      </c>
      <c r="IF287">
        <v>7.95</v>
      </c>
      <c r="IG287">
        <v>7.95</v>
      </c>
      <c r="IH287">
        <v>7.95</v>
      </c>
      <c r="II287">
        <v>7.95</v>
      </c>
      <c r="IJ287">
        <v>7.95</v>
      </c>
      <c r="IK287">
        <v>7.82</v>
      </c>
      <c r="IL287">
        <v>7.82</v>
      </c>
      <c r="IM287">
        <v>7.82</v>
      </c>
      <c r="IN287">
        <v>7.82</v>
      </c>
      <c r="IO287">
        <v>7.82</v>
      </c>
      <c r="IP287">
        <v>7.82</v>
      </c>
      <c r="IQ287">
        <v>7.82</v>
      </c>
      <c r="IR287">
        <v>7.82</v>
      </c>
      <c r="IS287">
        <v>7.82</v>
      </c>
      <c r="IT287">
        <v>7.82</v>
      </c>
      <c r="IU287">
        <v>7.82</v>
      </c>
      <c r="IV287">
        <v>7.82</v>
      </c>
      <c r="IW287" t="s">
        <v>145</v>
      </c>
      <c r="IX287" t="s">
        <v>145</v>
      </c>
      <c r="IY287" t="s">
        <v>145</v>
      </c>
      <c r="IZ287" t="s">
        <v>145</v>
      </c>
      <c r="JA287" t="s">
        <v>145</v>
      </c>
      <c r="JB287" t="s">
        <v>145</v>
      </c>
      <c r="JC287" t="s">
        <v>145</v>
      </c>
      <c r="JD287" t="s">
        <v>145</v>
      </c>
      <c r="JE287" t="s">
        <v>145</v>
      </c>
      <c r="JF287" t="s">
        <v>145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442</v>
      </c>
      <c r="E288">
        <v>5.23</v>
      </c>
      <c r="F288">
        <v>5.23</v>
      </c>
      <c r="G288">
        <v>5.23</v>
      </c>
      <c r="H288">
        <v>5.23</v>
      </c>
      <c r="I288">
        <v>5.23</v>
      </c>
      <c r="J288">
        <v>5.23</v>
      </c>
      <c r="K288">
        <v>5.23</v>
      </c>
      <c r="L288">
        <v>5.23</v>
      </c>
      <c r="M288">
        <v>5.23</v>
      </c>
      <c r="N288">
        <v>5.23</v>
      </c>
      <c r="O288">
        <v>5.23</v>
      </c>
      <c r="P288">
        <v>5.23</v>
      </c>
      <c r="Q288">
        <v>6.57</v>
      </c>
      <c r="R288">
        <v>6.57</v>
      </c>
      <c r="S288">
        <v>6.57</v>
      </c>
      <c r="T288">
        <v>6.57</v>
      </c>
      <c r="U288">
        <v>6.57</v>
      </c>
      <c r="V288">
        <v>6.57</v>
      </c>
      <c r="W288">
        <v>6.57</v>
      </c>
      <c r="X288">
        <v>6.57</v>
      </c>
      <c r="Y288">
        <v>6.57</v>
      </c>
      <c r="Z288">
        <v>6.57</v>
      </c>
      <c r="AA288">
        <v>6.57</v>
      </c>
      <c r="AB288">
        <v>6.57</v>
      </c>
      <c r="AC288">
        <v>6.83</v>
      </c>
      <c r="AD288">
        <v>6.83</v>
      </c>
      <c r="AE288">
        <v>6.83</v>
      </c>
      <c r="AF288">
        <v>6.83</v>
      </c>
      <c r="AG288">
        <v>6.83</v>
      </c>
      <c r="AH288">
        <v>6.83</v>
      </c>
      <c r="AI288">
        <v>6.83</v>
      </c>
      <c r="AJ288">
        <v>6.83</v>
      </c>
      <c r="AK288">
        <v>6.83</v>
      </c>
      <c r="AL288">
        <v>6.83</v>
      </c>
      <c r="AM288">
        <v>6.83</v>
      </c>
      <c r="AN288">
        <v>6.83</v>
      </c>
      <c r="AO288">
        <v>7.05</v>
      </c>
      <c r="AP288">
        <v>7.05</v>
      </c>
      <c r="AQ288">
        <v>7.05</v>
      </c>
      <c r="AR288">
        <v>7.05</v>
      </c>
      <c r="AS288">
        <v>7.05</v>
      </c>
      <c r="AT288">
        <v>7.05</v>
      </c>
      <c r="AU288">
        <v>7.05</v>
      </c>
      <c r="AV288">
        <v>7.05</v>
      </c>
      <c r="AW288">
        <v>7.05</v>
      </c>
      <c r="AX288">
        <v>7.05</v>
      </c>
      <c r="AY288">
        <v>7.05</v>
      </c>
      <c r="AZ288">
        <v>7.05</v>
      </c>
      <c r="BA288">
        <v>6.99</v>
      </c>
      <c r="BB288">
        <v>6.99</v>
      </c>
      <c r="BC288">
        <v>6.99</v>
      </c>
      <c r="BD288">
        <v>6.99</v>
      </c>
      <c r="BE288">
        <v>6.99</v>
      </c>
      <c r="BF288">
        <v>6.99</v>
      </c>
      <c r="BG288">
        <v>6.99</v>
      </c>
      <c r="BH288">
        <v>6.99</v>
      </c>
      <c r="BI288">
        <v>6.99</v>
      </c>
      <c r="BJ288">
        <v>6.99</v>
      </c>
      <c r="BK288">
        <v>6.99</v>
      </c>
      <c r="BL288">
        <v>6.99</v>
      </c>
      <c r="BM288">
        <v>5.21</v>
      </c>
      <c r="BN288">
        <v>5.21</v>
      </c>
      <c r="BO288">
        <v>5.21</v>
      </c>
      <c r="BP288">
        <v>5.21</v>
      </c>
      <c r="BQ288">
        <v>5.21</v>
      </c>
      <c r="BR288">
        <v>5.21</v>
      </c>
      <c r="BS288">
        <v>5.21</v>
      </c>
      <c r="BT288">
        <v>5.21</v>
      </c>
      <c r="BU288">
        <v>5.21</v>
      </c>
      <c r="BV288">
        <v>5.21</v>
      </c>
      <c r="BW288">
        <v>5.21</v>
      </c>
      <c r="BX288">
        <v>5.21</v>
      </c>
      <c r="BY288">
        <v>4.1399999999999997</v>
      </c>
      <c r="BZ288">
        <v>4.1399999999999997</v>
      </c>
      <c r="CA288">
        <v>4.1399999999999997</v>
      </c>
      <c r="CB288">
        <v>4.1399999999999997</v>
      </c>
      <c r="CC288">
        <v>4.1399999999999997</v>
      </c>
      <c r="CD288">
        <v>4.1399999999999997</v>
      </c>
      <c r="CE288">
        <v>4.1399999999999997</v>
      </c>
      <c r="CF288">
        <v>4.1399999999999997</v>
      </c>
      <c r="CG288">
        <v>4.1399999999999997</v>
      </c>
      <c r="CH288">
        <v>4.1399999999999997</v>
      </c>
      <c r="CI288">
        <v>4.1399999999999997</v>
      </c>
      <c r="CJ288">
        <v>4.1399999999999997</v>
      </c>
      <c r="CK288">
        <v>4.9000000000000004</v>
      </c>
      <c r="CL288">
        <v>4.9000000000000004</v>
      </c>
      <c r="CM288">
        <v>4.9000000000000004</v>
      </c>
      <c r="CN288">
        <v>4.9000000000000004</v>
      </c>
      <c r="CO288">
        <v>4.9000000000000004</v>
      </c>
      <c r="CP288">
        <v>4.9000000000000004</v>
      </c>
      <c r="CQ288">
        <v>4.9000000000000004</v>
      </c>
      <c r="CR288">
        <v>4.9000000000000004</v>
      </c>
      <c r="CS288">
        <v>4.9000000000000004</v>
      </c>
      <c r="CT288">
        <v>4.9000000000000004</v>
      </c>
      <c r="CU288">
        <v>4.9000000000000004</v>
      </c>
      <c r="CV288">
        <v>4.9000000000000004</v>
      </c>
      <c r="CW288">
        <v>5.6</v>
      </c>
      <c r="CX288">
        <v>5.6</v>
      </c>
      <c r="CY288">
        <v>5.6</v>
      </c>
      <c r="CZ288">
        <v>5.6</v>
      </c>
      <c r="DA288">
        <v>5.6</v>
      </c>
      <c r="DB288">
        <v>5.6</v>
      </c>
      <c r="DC288">
        <v>5.6</v>
      </c>
      <c r="DD288">
        <v>5.6</v>
      </c>
      <c r="DE288">
        <v>5.6</v>
      </c>
      <c r="DF288">
        <v>5.6</v>
      </c>
      <c r="DG288">
        <v>5.6</v>
      </c>
      <c r="DH288">
        <v>5.6</v>
      </c>
      <c r="DI288">
        <v>6.14</v>
      </c>
      <c r="DJ288">
        <v>6.14</v>
      </c>
      <c r="DK288">
        <v>6.14</v>
      </c>
      <c r="DL288">
        <v>6.14</v>
      </c>
      <c r="DM288">
        <v>6.14</v>
      </c>
      <c r="DN288">
        <v>6.14</v>
      </c>
      <c r="DO288">
        <v>6.14</v>
      </c>
      <c r="DP288">
        <v>6.14</v>
      </c>
      <c r="DQ288">
        <v>6.14</v>
      </c>
      <c r="DR288">
        <v>6.14</v>
      </c>
      <c r="DS288">
        <v>6.14</v>
      </c>
      <c r="DT288">
        <v>6.14</v>
      </c>
      <c r="DU288">
        <v>7.11</v>
      </c>
      <c r="DV288">
        <v>7.11</v>
      </c>
      <c r="DW288">
        <v>7.11</v>
      </c>
      <c r="DX288">
        <v>7.11</v>
      </c>
      <c r="DY288">
        <v>7.11</v>
      </c>
      <c r="DZ288">
        <v>7.11</v>
      </c>
      <c r="EA288">
        <v>7.11</v>
      </c>
      <c r="EB288">
        <v>7.11</v>
      </c>
      <c r="EC288">
        <v>7.11</v>
      </c>
      <c r="ED288">
        <v>7.11</v>
      </c>
      <c r="EE288">
        <v>7.11</v>
      </c>
      <c r="EF288">
        <v>7.11</v>
      </c>
      <c r="EG288">
        <v>6.27</v>
      </c>
      <c r="EH288">
        <v>6.27</v>
      </c>
      <c r="EI288">
        <v>6.27</v>
      </c>
      <c r="EJ288">
        <v>6.27</v>
      </c>
      <c r="EK288">
        <v>6.27</v>
      </c>
      <c r="EL288">
        <v>6.27</v>
      </c>
      <c r="EM288">
        <v>6.27</v>
      </c>
      <c r="EN288">
        <v>6.27</v>
      </c>
      <c r="EO288">
        <v>6.27</v>
      </c>
      <c r="EP288">
        <v>6.27</v>
      </c>
      <c r="EQ288">
        <v>6.27</v>
      </c>
      <c r="ER288">
        <v>6.27</v>
      </c>
      <c r="ES288">
        <v>5.41</v>
      </c>
      <c r="ET288">
        <v>5.41</v>
      </c>
      <c r="EU288">
        <v>5.41</v>
      </c>
      <c r="EV288">
        <v>5.41</v>
      </c>
      <c r="EW288">
        <v>5.41</v>
      </c>
      <c r="EX288">
        <v>5.41</v>
      </c>
      <c r="EY288">
        <v>5.41</v>
      </c>
      <c r="EZ288">
        <v>5.41</v>
      </c>
      <c r="FA288">
        <v>5.41</v>
      </c>
      <c r="FB288">
        <v>5.41</v>
      </c>
      <c r="FC288">
        <v>5.41</v>
      </c>
      <c r="FD288">
        <v>5.41</v>
      </c>
      <c r="FE288">
        <v>5.33</v>
      </c>
      <c r="FF288">
        <v>5.33</v>
      </c>
      <c r="FG288">
        <v>5.33</v>
      </c>
      <c r="FH288">
        <v>5.33</v>
      </c>
      <c r="FI288">
        <v>5.33</v>
      </c>
      <c r="FJ288">
        <v>5.33</v>
      </c>
      <c r="FK288">
        <v>5.33</v>
      </c>
      <c r="FL288">
        <v>5.33</v>
      </c>
      <c r="FM288">
        <v>5.33</v>
      </c>
      <c r="FN288">
        <v>5.33</v>
      </c>
      <c r="FO288">
        <v>5.33</v>
      </c>
      <c r="FP288">
        <v>5.33</v>
      </c>
      <c r="FQ288">
        <v>5.73</v>
      </c>
      <c r="FR288">
        <v>5.73</v>
      </c>
      <c r="FS288">
        <v>5.73</v>
      </c>
      <c r="FT288">
        <v>5.73</v>
      </c>
      <c r="FU288">
        <v>5.73</v>
      </c>
      <c r="FV288">
        <v>5.73</v>
      </c>
      <c r="FW288">
        <v>5.73</v>
      </c>
      <c r="FX288">
        <v>5.73</v>
      </c>
      <c r="FY288">
        <v>5.73</v>
      </c>
      <c r="FZ288">
        <v>5.73</v>
      </c>
      <c r="GA288">
        <v>5.73</v>
      </c>
      <c r="GB288">
        <v>5.73</v>
      </c>
      <c r="GC288">
        <v>5.79</v>
      </c>
      <c r="GD288">
        <v>5.79</v>
      </c>
      <c r="GE288">
        <v>5.79</v>
      </c>
      <c r="GF288">
        <v>5.79</v>
      </c>
      <c r="GG288">
        <v>5.79</v>
      </c>
      <c r="GH288">
        <v>5.79</v>
      </c>
      <c r="GI288">
        <v>5.79</v>
      </c>
      <c r="GJ288">
        <v>5.79</v>
      </c>
      <c r="GK288">
        <v>5.79</v>
      </c>
      <c r="GL288">
        <v>5.79</v>
      </c>
      <c r="GM288">
        <v>5.79</v>
      </c>
      <c r="GN288">
        <v>5.79</v>
      </c>
      <c r="GO288">
        <v>5.16</v>
      </c>
      <c r="GP288">
        <v>5.16</v>
      </c>
      <c r="GQ288">
        <v>5.16</v>
      </c>
      <c r="GR288">
        <v>5.16</v>
      </c>
      <c r="GS288">
        <v>5.16</v>
      </c>
      <c r="GT288">
        <v>5.16</v>
      </c>
      <c r="GU288">
        <v>5.16</v>
      </c>
      <c r="GV288">
        <v>5.16</v>
      </c>
      <c r="GW288">
        <v>5.16</v>
      </c>
      <c r="GX288">
        <v>5.16</v>
      </c>
      <c r="GY288">
        <v>5.16</v>
      </c>
      <c r="GZ288">
        <v>5.16</v>
      </c>
      <c r="HA288">
        <v>5.57</v>
      </c>
      <c r="HB288">
        <v>5.57</v>
      </c>
      <c r="HC288">
        <v>5.57</v>
      </c>
      <c r="HD288">
        <v>5.57</v>
      </c>
      <c r="HE288">
        <v>5.57</v>
      </c>
      <c r="HF288">
        <v>5.57</v>
      </c>
      <c r="HG288">
        <v>5.57</v>
      </c>
      <c r="HH288">
        <v>5.57</v>
      </c>
      <c r="HI288">
        <v>5.57</v>
      </c>
      <c r="HJ288">
        <v>5.57</v>
      </c>
      <c r="HK288">
        <v>5.57</v>
      </c>
      <c r="HL288">
        <v>5.57</v>
      </c>
      <c r="HM288">
        <v>6.24</v>
      </c>
      <c r="HN288">
        <v>6.24</v>
      </c>
      <c r="HO288">
        <v>6.24</v>
      </c>
      <c r="HP288">
        <v>6.24</v>
      </c>
      <c r="HQ288">
        <v>6.24</v>
      </c>
      <c r="HR288">
        <v>6.24</v>
      </c>
      <c r="HS288">
        <v>6.24</v>
      </c>
      <c r="HT288">
        <v>6.24</v>
      </c>
      <c r="HU288">
        <v>6.24</v>
      </c>
      <c r="HV288">
        <v>6.24</v>
      </c>
      <c r="HW288">
        <v>6.24</v>
      </c>
      <c r="HX288">
        <v>6.24</v>
      </c>
      <c r="HY288">
        <v>9.75</v>
      </c>
      <c r="HZ288">
        <v>9.75</v>
      </c>
      <c r="IA288">
        <v>9.75</v>
      </c>
      <c r="IB288">
        <v>9.75</v>
      </c>
      <c r="IC288">
        <v>9.75</v>
      </c>
      <c r="ID288">
        <v>9.75</v>
      </c>
      <c r="IE288">
        <v>9.75</v>
      </c>
      <c r="IF288">
        <v>9.75</v>
      </c>
      <c r="IG288">
        <v>9.75</v>
      </c>
      <c r="IH288">
        <v>9.75</v>
      </c>
      <c r="II288">
        <v>9.75</v>
      </c>
      <c r="IJ288">
        <v>9.75</v>
      </c>
      <c r="IK288">
        <v>6.66</v>
      </c>
      <c r="IL288">
        <v>6.66</v>
      </c>
      <c r="IM288">
        <v>6.66</v>
      </c>
      <c r="IN288">
        <v>6.66</v>
      </c>
      <c r="IO288">
        <v>6.66</v>
      </c>
      <c r="IP288">
        <v>6.66</v>
      </c>
      <c r="IQ288">
        <v>6.66</v>
      </c>
      <c r="IR288">
        <v>6.66</v>
      </c>
      <c r="IS288">
        <v>6.66</v>
      </c>
      <c r="IT288">
        <v>6.66</v>
      </c>
      <c r="IU288">
        <v>6.66</v>
      </c>
      <c r="IV288">
        <v>6.66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443</v>
      </c>
      <c r="E289">
        <v>-2.67</v>
      </c>
      <c r="F289">
        <v>-2.67</v>
      </c>
      <c r="G289">
        <v>-2.67</v>
      </c>
      <c r="H289">
        <v>-2.67</v>
      </c>
      <c r="I289">
        <v>-2.67</v>
      </c>
      <c r="J289">
        <v>-2.67</v>
      </c>
      <c r="K289">
        <v>-2.67</v>
      </c>
      <c r="L289">
        <v>-2.67</v>
      </c>
      <c r="M289">
        <v>-2.67</v>
      </c>
      <c r="N289">
        <v>-2.67</v>
      </c>
      <c r="O289">
        <v>-2.67</v>
      </c>
      <c r="P289">
        <v>-2.67</v>
      </c>
      <c r="Q289">
        <v>13.51</v>
      </c>
      <c r="R289">
        <v>13.51</v>
      </c>
      <c r="S289">
        <v>13.51</v>
      </c>
      <c r="T289">
        <v>13.51</v>
      </c>
      <c r="U289">
        <v>13.51</v>
      </c>
      <c r="V289">
        <v>13.51</v>
      </c>
      <c r="W289">
        <v>13.51</v>
      </c>
      <c r="X289">
        <v>13.51</v>
      </c>
      <c r="Y289">
        <v>13.51</v>
      </c>
      <c r="Z289">
        <v>13.51</v>
      </c>
      <c r="AA289">
        <v>13.51</v>
      </c>
      <c r="AB289">
        <v>13.51</v>
      </c>
      <c r="AC289">
        <v>-0.32</v>
      </c>
      <c r="AD289">
        <v>-0.32</v>
      </c>
      <c r="AE289">
        <v>-0.32</v>
      </c>
      <c r="AF289">
        <v>-0.32</v>
      </c>
      <c r="AG289">
        <v>-0.32</v>
      </c>
      <c r="AH289">
        <v>-0.32</v>
      </c>
      <c r="AI289">
        <v>-0.32</v>
      </c>
      <c r="AJ289">
        <v>-0.32</v>
      </c>
      <c r="AK289">
        <v>-0.32</v>
      </c>
      <c r="AL289">
        <v>-0.32</v>
      </c>
      <c r="AM289">
        <v>-0.32</v>
      </c>
      <c r="AN289">
        <v>-0.32</v>
      </c>
      <c r="AO289">
        <v>6.12</v>
      </c>
      <c r="AP289">
        <v>6.12</v>
      </c>
      <c r="AQ289">
        <v>6.12</v>
      </c>
      <c r="AR289">
        <v>6.12</v>
      </c>
      <c r="AS289">
        <v>6.12</v>
      </c>
      <c r="AT289">
        <v>6.12</v>
      </c>
      <c r="AU289">
        <v>6.12</v>
      </c>
      <c r="AV289">
        <v>6.12</v>
      </c>
      <c r="AW289">
        <v>6.12</v>
      </c>
      <c r="AX289">
        <v>6.12</v>
      </c>
      <c r="AY289">
        <v>6.12</v>
      </c>
      <c r="AZ289">
        <v>6.12</v>
      </c>
      <c r="BA289">
        <v>10.97</v>
      </c>
      <c r="BB289">
        <v>10.97</v>
      </c>
      <c r="BC289">
        <v>10.97</v>
      </c>
      <c r="BD289">
        <v>10.97</v>
      </c>
      <c r="BE289">
        <v>10.97</v>
      </c>
      <c r="BF289">
        <v>10.97</v>
      </c>
      <c r="BG289">
        <v>10.97</v>
      </c>
      <c r="BH289">
        <v>10.97</v>
      </c>
      <c r="BI289">
        <v>10.97</v>
      </c>
      <c r="BJ289">
        <v>10.97</v>
      </c>
      <c r="BK289">
        <v>10.97</v>
      </c>
      <c r="BL289">
        <v>10.97</v>
      </c>
      <c r="BM289">
        <v>10.41</v>
      </c>
      <c r="BN289">
        <v>10.41</v>
      </c>
      <c r="BO289">
        <v>10.41</v>
      </c>
      <c r="BP289">
        <v>10.41</v>
      </c>
      <c r="BQ289">
        <v>10.41</v>
      </c>
      <c r="BR289">
        <v>10.41</v>
      </c>
      <c r="BS289">
        <v>10.41</v>
      </c>
      <c r="BT289">
        <v>10.41</v>
      </c>
      <c r="BU289">
        <v>10.41</v>
      </c>
      <c r="BV289">
        <v>10.41</v>
      </c>
      <c r="BW289">
        <v>10.41</v>
      </c>
      <c r="BX289">
        <v>10.41</v>
      </c>
      <c r="BY289">
        <v>15.14</v>
      </c>
      <c r="BZ289">
        <v>15.14</v>
      </c>
      <c r="CA289">
        <v>15.14</v>
      </c>
      <c r="CB289">
        <v>15.14</v>
      </c>
      <c r="CC289">
        <v>15.14</v>
      </c>
      <c r="CD289">
        <v>15.14</v>
      </c>
      <c r="CE289">
        <v>15.14</v>
      </c>
      <c r="CF289">
        <v>15.14</v>
      </c>
      <c r="CG289">
        <v>15.14</v>
      </c>
      <c r="CH289">
        <v>15.14</v>
      </c>
      <c r="CI289">
        <v>15.14</v>
      </c>
      <c r="CJ289">
        <v>15.14</v>
      </c>
      <c r="CK289">
        <v>15.77</v>
      </c>
      <c r="CL289">
        <v>15.77</v>
      </c>
      <c r="CM289">
        <v>15.77</v>
      </c>
      <c r="CN289">
        <v>15.77</v>
      </c>
      <c r="CO289">
        <v>15.77</v>
      </c>
      <c r="CP289">
        <v>15.77</v>
      </c>
      <c r="CQ289">
        <v>15.77</v>
      </c>
      <c r="CR289">
        <v>15.77</v>
      </c>
      <c r="CS289">
        <v>15.77</v>
      </c>
      <c r="CT289">
        <v>15.77</v>
      </c>
      <c r="CU289">
        <v>15.77</v>
      </c>
      <c r="CV289">
        <v>15.77</v>
      </c>
      <c r="CW289">
        <v>17.260000000000002</v>
      </c>
      <c r="CX289">
        <v>17.260000000000002</v>
      </c>
      <c r="CY289">
        <v>17.260000000000002</v>
      </c>
      <c r="CZ289">
        <v>17.260000000000002</v>
      </c>
      <c r="DA289">
        <v>17.260000000000002</v>
      </c>
      <c r="DB289">
        <v>17.260000000000002</v>
      </c>
      <c r="DC289">
        <v>17.260000000000002</v>
      </c>
      <c r="DD289">
        <v>17.260000000000002</v>
      </c>
      <c r="DE289">
        <v>17.260000000000002</v>
      </c>
      <c r="DF289">
        <v>17.260000000000002</v>
      </c>
      <c r="DG289">
        <v>17.260000000000002</v>
      </c>
      <c r="DH289">
        <v>17.260000000000002</v>
      </c>
      <c r="DI289">
        <v>2.82</v>
      </c>
      <c r="DJ289">
        <v>2.82</v>
      </c>
      <c r="DK289">
        <v>2.82</v>
      </c>
      <c r="DL289">
        <v>2.82</v>
      </c>
      <c r="DM289">
        <v>2.82</v>
      </c>
      <c r="DN289">
        <v>2.82</v>
      </c>
      <c r="DO289">
        <v>2.82</v>
      </c>
      <c r="DP289">
        <v>2.82</v>
      </c>
      <c r="DQ289">
        <v>2.82</v>
      </c>
      <c r="DR289">
        <v>2.82</v>
      </c>
      <c r="DS289">
        <v>2.82</v>
      </c>
      <c r="DT289">
        <v>2.82</v>
      </c>
      <c r="DU289">
        <v>-1.1499999999999999</v>
      </c>
      <c r="DV289">
        <v>-1.1499999999999999</v>
      </c>
      <c r="DW289">
        <v>-1.1499999999999999</v>
      </c>
      <c r="DX289">
        <v>-1.1499999999999999</v>
      </c>
      <c r="DY289">
        <v>-1.1499999999999999</v>
      </c>
      <c r="DZ289">
        <v>-1.1499999999999999</v>
      </c>
      <c r="EA289">
        <v>-1.1499999999999999</v>
      </c>
      <c r="EB289">
        <v>-1.1499999999999999</v>
      </c>
      <c r="EC289">
        <v>-1.1499999999999999</v>
      </c>
      <c r="ED289">
        <v>-1.1499999999999999</v>
      </c>
      <c r="EE289">
        <v>-1.1499999999999999</v>
      </c>
      <c r="EF289">
        <v>-1.1499999999999999</v>
      </c>
      <c r="EG289">
        <v>2.8</v>
      </c>
      <c r="EH289">
        <v>2.8</v>
      </c>
      <c r="EI289">
        <v>2.8</v>
      </c>
      <c r="EJ289">
        <v>2.8</v>
      </c>
      <c r="EK289">
        <v>2.8</v>
      </c>
      <c r="EL289">
        <v>2.8</v>
      </c>
      <c r="EM289">
        <v>2.8</v>
      </c>
      <c r="EN289">
        <v>2.8</v>
      </c>
      <c r="EO289">
        <v>2.8</v>
      </c>
      <c r="EP289">
        <v>2.8</v>
      </c>
      <c r="EQ289">
        <v>2.8</v>
      </c>
      <c r="ER289">
        <v>2.8</v>
      </c>
      <c r="ES289">
        <v>-8.59</v>
      </c>
      <c r="ET289">
        <v>-8.59</v>
      </c>
      <c r="EU289">
        <v>-8.59</v>
      </c>
      <c r="EV289">
        <v>-8.59</v>
      </c>
      <c r="EW289">
        <v>-8.59</v>
      </c>
      <c r="EX289">
        <v>-8.59</v>
      </c>
      <c r="EY289">
        <v>-8.59</v>
      </c>
      <c r="EZ289">
        <v>-8.59</v>
      </c>
      <c r="FA289">
        <v>-8.59</v>
      </c>
      <c r="FB289">
        <v>-8.59</v>
      </c>
      <c r="FC289">
        <v>-8.59</v>
      </c>
      <c r="FD289">
        <v>-8.59</v>
      </c>
      <c r="FE289">
        <v>-4.07</v>
      </c>
      <c r="FF289">
        <v>-4.07</v>
      </c>
      <c r="FG289">
        <v>-4.07</v>
      </c>
      <c r="FH289">
        <v>-4.07</v>
      </c>
      <c r="FI289">
        <v>-4.07</v>
      </c>
      <c r="FJ289">
        <v>-4.07</v>
      </c>
      <c r="FK289">
        <v>-4.07</v>
      </c>
      <c r="FL289">
        <v>-4.07</v>
      </c>
      <c r="FM289">
        <v>-4.07</v>
      </c>
      <c r="FN289">
        <v>-4.07</v>
      </c>
      <c r="FO289">
        <v>-4.07</v>
      </c>
      <c r="FP289">
        <v>-4.07</v>
      </c>
      <c r="FQ289">
        <v>-7.72</v>
      </c>
      <c r="FR289">
        <v>-7.72</v>
      </c>
      <c r="FS289">
        <v>-7.72</v>
      </c>
      <c r="FT289">
        <v>-7.72</v>
      </c>
      <c r="FU289">
        <v>-7.72</v>
      </c>
      <c r="FV289">
        <v>-7.72</v>
      </c>
      <c r="FW289">
        <v>-7.72</v>
      </c>
      <c r="FX289">
        <v>-7.72</v>
      </c>
      <c r="FY289">
        <v>-7.72</v>
      </c>
      <c r="FZ289">
        <v>-7.72</v>
      </c>
      <c r="GA289">
        <v>-7.72</v>
      </c>
      <c r="GB289">
        <v>-7.72</v>
      </c>
      <c r="GC289">
        <v>-35.25</v>
      </c>
      <c r="GD289">
        <v>-35.25</v>
      </c>
      <c r="GE289">
        <v>-35.25</v>
      </c>
      <c r="GF289">
        <v>-35.25</v>
      </c>
      <c r="GG289">
        <v>-35.25</v>
      </c>
      <c r="GH289">
        <v>-35.25</v>
      </c>
      <c r="GI289">
        <v>-35.25</v>
      </c>
      <c r="GJ289">
        <v>-35.25</v>
      </c>
      <c r="GK289">
        <v>-35.25</v>
      </c>
      <c r="GL289">
        <v>-35.25</v>
      </c>
      <c r="GM289">
        <v>-35.25</v>
      </c>
      <c r="GN289">
        <v>-35.25</v>
      </c>
      <c r="GO289">
        <v>-107.41</v>
      </c>
      <c r="GP289">
        <v>-107.41</v>
      </c>
      <c r="GQ289">
        <v>-107.41</v>
      </c>
      <c r="GR289">
        <v>-107.41</v>
      </c>
      <c r="GS289">
        <v>-107.41</v>
      </c>
      <c r="GT289">
        <v>-107.41</v>
      </c>
      <c r="GU289">
        <v>-107.41</v>
      </c>
      <c r="GV289">
        <v>-107.41</v>
      </c>
      <c r="GW289">
        <v>-107.41</v>
      </c>
      <c r="GX289">
        <v>-107.41</v>
      </c>
      <c r="GY289">
        <v>-107.41</v>
      </c>
      <c r="GZ289">
        <v>-107.41</v>
      </c>
      <c r="HA289">
        <v>-405.92</v>
      </c>
      <c r="HB289">
        <v>-405.92</v>
      </c>
      <c r="HC289">
        <v>-405.92</v>
      </c>
      <c r="HD289">
        <v>-405.92</v>
      </c>
      <c r="HE289">
        <v>-405.92</v>
      </c>
      <c r="HF289">
        <v>-405.92</v>
      </c>
      <c r="HG289">
        <v>-405.92</v>
      </c>
      <c r="HH289">
        <v>-405.92</v>
      </c>
      <c r="HI289">
        <v>-405.92</v>
      </c>
      <c r="HJ289">
        <v>-405.92</v>
      </c>
      <c r="HK289">
        <v>-405.92</v>
      </c>
      <c r="HL289">
        <v>-405.92</v>
      </c>
      <c r="HM289" t="s">
        <v>145</v>
      </c>
      <c r="HN289" t="s">
        <v>145</v>
      </c>
      <c r="HO289" t="s">
        <v>145</v>
      </c>
      <c r="HP289" t="s">
        <v>145</v>
      </c>
      <c r="HQ289" t="s">
        <v>145</v>
      </c>
      <c r="HR289" t="s">
        <v>145</v>
      </c>
      <c r="HS289" t="s">
        <v>145</v>
      </c>
      <c r="HT289" t="s">
        <v>145</v>
      </c>
      <c r="HU289" t="s">
        <v>145</v>
      </c>
      <c r="HV289" t="s">
        <v>145</v>
      </c>
      <c r="HW289" t="s">
        <v>145</v>
      </c>
      <c r="HX289" t="s">
        <v>145</v>
      </c>
      <c r="HY289" t="s">
        <v>145</v>
      </c>
      <c r="HZ289" t="s">
        <v>145</v>
      </c>
      <c r="IA289" t="s">
        <v>145</v>
      </c>
      <c r="IB289" t="s">
        <v>145</v>
      </c>
      <c r="IC289" t="s">
        <v>145</v>
      </c>
      <c r="ID289" t="s">
        <v>145</v>
      </c>
      <c r="IE289" t="s">
        <v>145</v>
      </c>
      <c r="IF289" t="s">
        <v>145</v>
      </c>
      <c r="IG289" t="s">
        <v>145</v>
      </c>
      <c r="IH289" t="s">
        <v>145</v>
      </c>
      <c r="II289" t="s">
        <v>145</v>
      </c>
      <c r="IJ289" t="s">
        <v>145</v>
      </c>
      <c r="IK289">
        <v>-101.45</v>
      </c>
      <c r="IL289">
        <v>-101.45</v>
      </c>
      <c r="IM289">
        <v>-101.45</v>
      </c>
      <c r="IN289">
        <v>-101.45</v>
      </c>
      <c r="IO289">
        <v>-101.45</v>
      </c>
      <c r="IP289">
        <v>-101.45</v>
      </c>
      <c r="IQ289">
        <v>-101.45</v>
      </c>
      <c r="IR289">
        <v>-101.45</v>
      </c>
      <c r="IS289">
        <v>-101.45</v>
      </c>
      <c r="IT289">
        <v>-101.45</v>
      </c>
      <c r="IU289">
        <v>-101.45</v>
      </c>
      <c r="IV289">
        <v>-101.45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44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>
        <v>13.26</v>
      </c>
      <c r="AP290">
        <v>13.26</v>
      </c>
      <c r="AQ290">
        <v>13.26</v>
      </c>
      <c r="AR290">
        <v>13.26</v>
      </c>
      <c r="AS290">
        <v>13.26</v>
      </c>
      <c r="AT290">
        <v>13.26</v>
      </c>
      <c r="AU290">
        <v>13.26</v>
      </c>
      <c r="AV290">
        <v>13.26</v>
      </c>
      <c r="AW290">
        <v>13.26</v>
      </c>
      <c r="AX290">
        <v>13.26</v>
      </c>
      <c r="AY290">
        <v>13.26</v>
      </c>
      <c r="AZ290">
        <v>13.26</v>
      </c>
      <c r="BA290">
        <v>25.35</v>
      </c>
      <c r="BB290">
        <v>25.35</v>
      </c>
      <c r="BC290">
        <v>25.35</v>
      </c>
      <c r="BD290">
        <v>25.35</v>
      </c>
      <c r="BE290">
        <v>25.35</v>
      </c>
      <c r="BF290">
        <v>25.35</v>
      </c>
      <c r="BG290">
        <v>25.35</v>
      </c>
      <c r="BH290">
        <v>25.35</v>
      </c>
      <c r="BI290">
        <v>25.35</v>
      </c>
      <c r="BJ290">
        <v>25.35</v>
      </c>
      <c r="BK290">
        <v>25.35</v>
      </c>
      <c r="BL290">
        <v>25.35</v>
      </c>
      <c r="BM290">
        <v>23.46</v>
      </c>
      <c r="BN290">
        <v>23.46</v>
      </c>
      <c r="BO290">
        <v>23.46</v>
      </c>
      <c r="BP290">
        <v>23.46</v>
      </c>
      <c r="BQ290">
        <v>23.46</v>
      </c>
      <c r="BR290">
        <v>23.46</v>
      </c>
      <c r="BS290">
        <v>23.46</v>
      </c>
      <c r="BT290">
        <v>23.46</v>
      </c>
      <c r="BU290">
        <v>23.46</v>
      </c>
      <c r="BV290">
        <v>23.46</v>
      </c>
      <c r="BW290">
        <v>23.46</v>
      </c>
      <c r="BX290">
        <v>23.46</v>
      </c>
      <c r="BY290">
        <v>18.100000000000001</v>
      </c>
      <c r="BZ290">
        <v>18.100000000000001</v>
      </c>
      <c r="CA290">
        <v>18.100000000000001</v>
      </c>
      <c r="CB290">
        <v>18.100000000000001</v>
      </c>
      <c r="CC290">
        <v>18.100000000000001</v>
      </c>
      <c r="CD290">
        <v>18.100000000000001</v>
      </c>
      <c r="CE290">
        <v>18.100000000000001</v>
      </c>
      <c r="CF290">
        <v>18.100000000000001</v>
      </c>
      <c r="CG290">
        <v>18.100000000000001</v>
      </c>
      <c r="CH290">
        <v>18.100000000000001</v>
      </c>
      <c r="CI290">
        <v>18.100000000000001</v>
      </c>
      <c r="CJ290">
        <v>18.100000000000001</v>
      </c>
      <c r="CK290">
        <v>19.34</v>
      </c>
      <c r="CL290">
        <v>19.34</v>
      </c>
      <c r="CM290">
        <v>19.34</v>
      </c>
      <c r="CN290">
        <v>19.34</v>
      </c>
      <c r="CO290">
        <v>19.34</v>
      </c>
      <c r="CP290">
        <v>19.34</v>
      </c>
      <c r="CQ290">
        <v>19.34</v>
      </c>
      <c r="CR290">
        <v>19.34</v>
      </c>
      <c r="CS290">
        <v>19.34</v>
      </c>
      <c r="CT290">
        <v>19.34</v>
      </c>
      <c r="CU290">
        <v>19.34</v>
      </c>
      <c r="CV290">
        <v>19.34</v>
      </c>
      <c r="CW290">
        <v>12.5</v>
      </c>
      <c r="CX290">
        <v>12.5</v>
      </c>
      <c r="CY290">
        <v>12.5</v>
      </c>
      <c r="CZ290">
        <v>12.5</v>
      </c>
      <c r="DA290">
        <v>12.5</v>
      </c>
      <c r="DB290">
        <v>12.5</v>
      </c>
      <c r="DC290">
        <v>12.5</v>
      </c>
      <c r="DD290">
        <v>12.5</v>
      </c>
      <c r="DE290">
        <v>12.5</v>
      </c>
      <c r="DF290">
        <v>12.5</v>
      </c>
      <c r="DG290">
        <v>12.5</v>
      </c>
      <c r="DH290">
        <v>12.5</v>
      </c>
      <c r="DI290">
        <v>1.1000000000000001</v>
      </c>
      <c r="DJ290">
        <v>1.1000000000000001</v>
      </c>
      <c r="DK290">
        <v>1.1000000000000001</v>
      </c>
      <c r="DL290">
        <v>1.1000000000000001</v>
      </c>
      <c r="DM290">
        <v>1.1000000000000001</v>
      </c>
      <c r="DN290">
        <v>1.1000000000000001</v>
      </c>
      <c r="DO290">
        <v>1.1000000000000001</v>
      </c>
      <c r="DP290">
        <v>1.1000000000000001</v>
      </c>
      <c r="DQ290">
        <v>1.1000000000000001</v>
      </c>
      <c r="DR290">
        <v>1.1000000000000001</v>
      </c>
      <c r="DS290">
        <v>1.1000000000000001</v>
      </c>
      <c r="DT290">
        <v>1.1000000000000001</v>
      </c>
      <c r="DU290">
        <v>11.66</v>
      </c>
      <c r="DV290">
        <v>11.66</v>
      </c>
      <c r="DW290">
        <v>11.66</v>
      </c>
      <c r="DX290">
        <v>11.66</v>
      </c>
      <c r="DY290">
        <v>11.66</v>
      </c>
      <c r="DZ290">
        <v>11.66</v>
      </c>
      <c r="EA290">
        <v>11.66</v>
      </c>
      <c r="EB290">
        <v>11.66</v>
      </c>
      <c r="EC290">
        <v>11.66</v>
      </c>
      <c r="ED290">
        <v>11.66</v>
      </c>
      <c r="EE290">
        <v>11.66</v>
      </c>
      <c r="EF290">
        <v>11.66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445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 t="s">
        <v>145</v>
      </c>
      <c r="GU291" t="s">
        <v>145</v>
      </c>
      <c r="GV291" t="s">
        <v>145</v>
      </c>
      <c r="GW291" t="s">
        <v>145</v>
      </c>
      <c r="GX291" t="s">
        <v>145</v>
      </c>
      <c r="GY291" t="s">
        <v>145</v>
      </c>
      <c r="GZ291" t="s">
        <v>145</v>
      </c>
      <c r="HA291" t="s">
        <v>145</v>
      </c>
      <c r="HB291" t="s">
        <v>145</v>
      </c>
      <c r="HC291" t="s">
        <v>145</v>
      </c>
      <c r="HD291" t="s">
        <v>145</v>
      </c>
      <c r="HE291" t="s">
        <v>145</v>
      </c>
      <c r="HF291" t="s">
        <v>145</v>
      </c>
      <c r="HG291" t="s">
        <v>145</v>
      </c>
      <c r="HH291" t="s">
        <v>145</v>
      </c>
      <c r="HI291" t="s">
        <v>145</v>
      </c>
      <c r="HJ291" t="s">
        <v>145</v>
      </c>
      <c r="HK291" t="s">
        <v>145</v>
      </c>
      <c r="HL291" t="s">
        <v>145</v>
      </c>
      <c r="HM291" t="s">
        <v>145</v>
      </c>
      <c r="HN291" t="s">
        <v>145</v>
      </c>
      <c r="HO291" t="s">
        <v>145</v>
      </c>
      <c r="HP291" t="s">
        <v>145</v>
      </c>
      <c r="HQ291" t="s">
        <v>145</v>
      </c>
      <c r="HR291" t="s">
        <v>145</v>
      </c>
      <c r="HS291" t="s">
        <v>145</v>
      </c>
      <c r="HT291" t="s">
        <v>145</v>
      </c>
      <c r="HU291" t="s">
        <v>145</v>
      </c>
      <c r="HV291" t="s">
        <v>145</v>
      </c>
      <c r="HW291" t="s">
        <v>145</v>
      </c>
      <c r="HX291" t="s">
        <v>145</v>
      </c>
      <c r="HY291" t="s">
        <v>145</v>
      </c>
      <c r="HZ291" t="s">
        <v>145</v>
      </c>
      <c r="IA291" t="s">
        <v>145</v>
      </c>
      <c r="IB291" t="s">
        <v>145</v>
      </c>
      <c r="IC291" t="s">
        <v>145</v>
      </c>
      <c r="ID291" t="s">
        <v>145</v>
      </c>
      <c r="IE291" t="s">
        <v>145</v>
      </c>
      <c r="IF291" t="s">
        <v>145</v>
      </c>
      <c r="IG291" t="s">
        <v>145</v>
      </c>
      <c r="IH291" t="s">
        <v>145</v>
      </c>
      <c r="II291" t="s">
        <v>145</v>
      </c>
      <c r="IJ291" t="s">
        <v>145</v>
      </c>
      <c r="IK291">
        <v>-149.86000000000001</v>
      </c>
      <c r="IL291">
        <v>-149.86000000000001</v>
      </c>
      <c r="IM291">
        <v>-149.86000000000001</v>
      </c>
      <c r="IN291">
        <v>-149.86000000000001</v>
      </c>
      <c r="IO291">
        <v>-149.86000000000001</v>
      </c>
      <c r="IP291">
        <v>-149.86000000000001</v>
      </c>
      <c r="IQ291">
        <v>-149.86000000000001</v>
      </c>
      <c r="IR291">
        <v>-149.86000000000001</v>
      </c>
      <c r="IS291">
        <v>-149.86000000000001</v>
      </c>
      <c r="IT291">
        <v>-149.86000000000001</v>
      </c>
      <c r="IU291">
        <v>-149.86000000000001</v>
      </c>
      <c r="IV291">
        <v>-149.86000000000001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446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>
        <v>11.64</v>
      </c>
      <c r="AG292">
        <v>11.64</v>
      </c>
      <c r="AH292">
        <v>11.64</v>
      </c>
      <c r="AI292">
        <v>11.64</v>
      </c>
      <c r="AJ292">
        <v>11.64</v>
      </c>
      <c r="AK292">
        <v>11.64</v>
      </c>
      <c r="AL292">
        <v>11.64</v>
      </c>
      <c r="AM292">
        <v>11.64</v>
      </c>
      <c r="AN292">
        <v>11.64</v>
      </c>
      <c r="AO292">
        <v>11.64</v>
      </c>
      <c r="AP292">
        <v>11.64</v>
      </c>
      <c r="AQ292">
        <v>11.64</v>
      </c>
      <c r="AR292">
        <v>11.2</v>
      </c>
      <c r="AS292">
        <v>11.2</v>
      </c>
      <c r="AT292">
        <v>11.2</v>
      </c>
      <c r="AU292">
        <v>11.2</v>
      </c>
      <c r="AV292">
        <v>11.2</v>
      </c>
      <c r="AW292">
        <v>11.2</v>
      </c>
      <c r="AX292">
        <v>11.2</v>
      </c>
      <c r="AY292">
        <v>11.2</v>
      </c>
      <c r="AZ292">
        <v>11.2</v>
      </c>
      <c r="BA292">
        <v>11.2</v>
      </c>
      <c r="BB292">
        <v>11.2</v>
      </c>
      <c r="BC292">
        <v>11.2</v>
      </c>
      <c r="BD292">
        <v>16.64</v>
      </c>
      <c r="BE292">
        <v>16.64</v>
      </c>
      <c r="BF292">
        <v>16.64</v>
      </c>
      <c r="BG292">
        <v>16.64</v>
      </c>
      <c r="BH292">
        <v>16.64</v>
      </c>
      <c r="BI292">
        <v>16.64</v>
      </c>
      <c r="BJ292">
        <v>16.64</v>
      </c>
      <c r="BK292">
        <v>16.64</v>
      </c>
      <c r="BL292">
        <v>16.64</v>
      </c>
      <c r="BM292">
        <v>16.64</v>
      </c>
      <c r="BN292">
        <v>16.64</v>
      </c>
      <c r="BO292">
        <v>16.64</v>
      </c>
      <c r="BP292">
        <v>14.62</v>
      </c>
      <c r="BQ292">
        <v>14.62</v>
      </c>
      <c r="BR292">
        <v>14.62</v>
      </c>
      <c r="BS292">
        <v>14.62</v>
      </c>
      <c r="BT292">
        <v>14.62</v>
      </c>
      <c r="BU292">
        <v>14.62</v>
      </c>
      <c r="BV292">
        <v>14.62</v>
      </c>
      <c r="BW292">
        <v>14.62</v>
      </c>
      <c r="BX292">
        <v>14.62</v>
      </c>
      <c r="BY292">
        <v>14.62</v>
      </c>
      <c r="BZ292">
        <v>14.62</v>
      </c>
      <c r="CA292">
        <v>14.62</v>
      </c>
      <c r="CB292">
        <v>0.69</v>
      </c>
      <c r="CC292">
        <v>0.69</v>
      </c>
      <c r="CD292">
        <v>0.69</v>
      </c>
      <c r="CE292">
        <v>0.69</v>
      </c>
      <c r="CF292">
        <v>0.69</v>
      </c>
      <c r="CG292">
        <v>0.69</v>
      </c>
      <c r="CH292">
        <v>0.69</v>
      </c>
      <c r="CI292">
        <v>0.69</v>
      </c>
      <c r="CJ292">
        <v>0.69</v>
      </c>
      <c r="CK292">
        <v>0.69</v>
      </c>
      <c r="CL292">
        <v>0.69</v>
      </c>
      <c r="CM292">
        <v>0.69</v>
      </c>
      <c r="CN292">
        <v>6.58</v>
      </c>
      <c r="CO292">
        <v>6.58</v>
      </c>
      <c r="CP292">
        <v>6.58</v>
      </c>
      <c r="CQ292">
        <v>6.58</v>
      </c>
      <c r="CR292">
        <v>6.58</v>
      </c>
      <c r="CS292">
        <v>6.58</v>
      </c>
      <c r="CT292">
        <v>6.58</v>
      </c>
      <c r="CU292">
        <v>6.58</v>
      </c>
      <c r="CV292">
        <v>6.58</v>
      </c>
      <c r="CW292">
        <v>6.58</v>
      </c>
      <c r="CX292">
        <v>6.58</v>
      </c>
      <c r="CY292">
        <v>6.58</v>
      </c>
      <c r="CZ292">
        <v>6.12</v>
      </c>
      <c r="DA292">
        <v>6.12</v>
      </c>
      <c r="DB292">
        <v>6.12</v>
      </c>
      <c r="DC292">
        <v>6.12</v>
      </c>
      <c r="DD292">
        <v>6.12</v>
      </c>
      <c r="DE292">
        <v>6.12</v>
      </c>
      <c r="DF292">
        <v>6.12</v>
      </c>
      <c r="DG292">
        <v>6.12</v>
      </c>
      <c r="DH292">
        <v>6.12</v>
      </c>
      <c r="DI292">
        <v>6.12</v>
      </c>
      <c r="DJ292">
        <v>6.12</v>
      </c>
      <c r="DK292">
        <v>6.12</v>
      </c>
      <c r="DL292">
        <v>1.93</v>
      </c>
      <c r="DM292">
        <v>1.93</v>
      </c>
      <c r="DN292">
        <v>1.93</v>
      </c>
      <c r="DO292">
        <v>1.93</v>
      </c>
      <c r="DP292">
        <v>1.93</v>
      </c>
      <c r="DQ292">
        <v>1.93</v>
      </c>
      <c r="DR292">
        <v>1.93</v>
      </c>
      <c r="DS292">
        <v>1.93</v>
      </c>
      <c r="DT292">
        <v>1.93</v>
      </c>
      <c r="DU292">
        <v>1.93</v>
      </c>
      <c r="DV292">
        <v>1.93</v>
      </c>
      <c r="DW292">
        <v>1.93</v>
      </c>
      <c r="DX292">
        <v>0.97</v>
      </c>
      <c r="DY292">
        <v>0.97</v>
      </c>
      <c r="DZ292">
        <v>0.97</v>
      </c>
      <c r="EA292">
        <v>0.97</v>
      </c>
      <c r="EB292">
        <v>0.97</v>
      </c>
      <c r="EC292">
        <v>0.97</v>
      </c>
      <c r="ED292">
        <v>0.97</v>
      </c>
      <c r="EE292">
        <v>0.97</v>
      </c>
      <c r="EF292">
        <v>0.97</v>
      </c>
      <c r="EG292">
        <v>0.97</v>
      </c>
      <c r="EH292">
        <v>0.97</v>
      </c>
      <c r="EI292">
        <v>0.97</v>
      </c>
      <c r="EJ292">
        <v>3.84</v>
      </c>
      <c r="EK292">
        <v>3.84</v>
      </c>
      <c r="EL292">
        <v>3.84</v>
      </c>
      <c r="EM292">
        <v>3.84</v>
      </c>
      <c r="EN292">
        <v>3.84</v>
      </c>
      <c r="EO292">
        <v>3.84</v>
      </c>
      <c r="EP292">
        <v>3.84</v>
      </c>
      <c r="EQ292">
        <v>3.84</v>
      </c>
      <c r="ER292">
        <v>3.84</v>
      </c>
      <c r="ES292">
        <v>3.84</v>
      </c>
      <c r="ET292">
        <v>3.84</v>
      </c>
      <c r="EU292">
        <v>3.84</v>
      </c>
      <c r="EV292">
        <v>0.43</v>
      </c>
      <c r="EW292">
        <v>0.43</v>
      </c>
      <c r="EX292">
        <v>0.43</v>
      </c>
      <c r="EY292">
        <v>0.43</v>
      </c>
      <c r="EZ292">
        <v>0.43</v>
      </c>
      <c r="FA292">
        <v>0.43</v>
      </c>
      <c r="FB292">
        <v>0.43</v>
      </c>
      <c r="FC292">
        <v>0.43</v>
      </c>
      <c r="FD292">
        <v>0.43</v>
      </c>
      <c r="FE292">
        <v>0.43</v>
      </c>
      <c r="FF292">
        <v>0.43</v>
      </c>
      <c r="FG292">
        <v>0.43</v>
      </c>
      <c r="FH292">
        <v>3.54</v>
      </c>
      <c r="FI292">
        <v>3.54</v>
      </c>
      <c r="FJ292">
        <v>3.54</v>
      </c>
      <c r="FK292">
        <v>3.54</v>
      </c>
      <c r="FL292">
        <v>3.54</v>
      </c>
      <c r="FM292">
        <v>3.54</v>
      </c>
      <c r="FN292">
        <v>3.54</v>
      </c>
      <c r="FO292">
        <v>3.54</v>
      </c>
      <c r="FP292">
        <v>3.54</v>
      </c>
      <c r="FQ292">
        <v>3.54</v>
      </c>
      <c r="FR292">
        <v>3.54</v>
      </c>
      <c r="FS292">
        <v>3.54</v>
      </c>
      <c r="FT292">
        <v>8.27</v>
      </c>
      <c r="FU292">
        <v>8.27</v>
      </c>
      <c r="FV292">
        <v>8.27</v>
      </c>
      <c r="FW292">
        <v>8.27</v>
      </c>
      <c r="FX292">
        <v>8.27</v>
      </c>
      <c r="FY292">
        <v>8.27</v>
      </c>
      <c r="FZ292">
        <v>8.27</v>
      </c>
      <c r="GA292">
        <v>8.27</v>
      </c>
      <c r="GB292">
        <v>8.27</v>
      </c>
      <c r="GC292">
        <v>8.27</v>
      </c>
      <c r="GD292">
        <v>8.27</v>
      </c>
      <c r="GE292">
        <v>8.27</v>
      </c>
      <c r="GF292">
        <v>14.09</v>
      </c>
      <c r="GG292">
        <v>14.09</v>
      </c>
      <c r="GH292">
        <v>14.09</v>
      </c>
      <c r="GI292">
        <v>14.09</v>
      </c>
      <c r="GJ292">
        <v>14.09</v>
      </c>
      <c r="GK292">
        <v>14.09</v>
      </c>
      <c r="GL292">
        <v>14.09</v>
      </c>
      <c r="GM292">
        <v>14.09</v>
      </c>
      <c r="GN292">
        <v>14.09</v>
      </c>
      <c r="GO292">
        <v>14.09</v>
      </c>
      <c r="GP292">
        <v>14.09</v>
      </c>
      <c r="GQ292">
        <v>14.09</v>
      </c>
      <c r="GR292">
        <v>16.239999999999998</v>
      </c>
      <c r="GS292">
        <v>16.239999999999998</v>
      </c>
      <c r="GT292">
        <v>16.239999999999998</v>
      </c>
      <c r="GU292">
        <v>16.239999999999998</v>
      </c>
      <c r="GV292">
        <v>16.239999999999998</v>
      </c>
      <c r="GW292">
        <v>16.239999999999998</v>
      </c>
      <c r="GX292">
        <v>16.239999999999998</v>
      </c>
      <c r="GY292">
        <v>16.239999999999998</v>
      </c>
      <c r="GZ292">
        <v>16.239999999999998</v>
      </c>
      <c r="HA292">
        <v>16.239999999999998</v>
      </c>
      <c r="HB292">
        <v>16.239999999999998</v>
      </c>
      <c r="HC292">
        <v>16.239999999999998</v>
      </c>
      <c r="HD292">
        <v>16.18</v>
      </c>
      <c r="HE292">
        <v>16.18</v>
      </c>
      <c r="HF292">
        <v>16.18</v>
      </c>
      <c r="HG292">
        <v>16.18</v>
      </c>
      <c r="HH292">
        <v>16.18</v>
      </c>
      <c r="HI292">
        <v>16.18</v>
      </c>
      <c r="HJ292">
        <v>16.18</v>
      </c>
      <c r="HK292">
        <v>16.18</v>
      </c>
      <c r="HL292">
        <v>16.18</v>
      </c>
      <c r="HM292">
        <v>16.18</v>
      </c>
      <c r="HN292">
        <v>16.18</v>
      </c>
      <c r="HO292">
        <v>16.18</v>
      </c>
      <c r="HP292">
        <v>16.7</v>
      </c>
      <c r="HQ292">
        <v>16.7</v>
      </c>
      <c r="HR292">
        <v>16.7</v>
      </c>
      <c r="HS292">
        <v>16.7</v>
      </c>
      <c r="HT292">
        <v>16.7</v>
      </c>
      <c r="HU292">
        <v>16.7</v>
      </c>
      <c r="HV292">
        <v>16.7</v>
      </c>
      <c r="HW292">
        <v>16.7</v>
      </c>
      <c r="HX292">
        <v>16.7</v>
      </c>
      <c r="HY292">
        <v>16.7</v>
      </c>
      <c r="HZ292">
        <v>16.7</v>
      </c>
      <c r="IA292">
        <v>16.7</v>
      </c>
      <c r="IB292">
        <v>3.04</v>
      </c>
      <c r="IC292">
        <v>3.04</v>
      </c>
      <c r="ID292">
        <v>3.04</v>
      </c>
      <c r="IE292">
        <v>3.04</v>
      </c>
      <c r="IF292">
        <v>3.04</v>
      </c>
      <c r="IG292">
        <v>3.04</v>
      </c>
      <c r="IH292">
        <v>3.04</v>
      </c>
      <c r="II292">
        <v>3.04</v>
      </c>
      <c r="IJ292">
        <v>3.04</v>
      </c>
      <c r="IK292">
        <v>3.04</v>
      </c>
      <c r="IL292">
        <v>3.04</v>
      </c>
      <c r="IM292">
        <v>3.04</v>
      </c>
      <c r="IN292">
        <v>1.5</v>
      </c>
      <c r="IO292">
        <v>1.5</v>
      </c>
      <c r="IP292">
        <v>1.5</v>
      </c>
      <c r="IQ292">
        <v>1.5</v>
      </c>
      <c r="IR292">
        <v>1.5</v>
      </c>
      <c r="IS292">
        <v>1.5</v>
      </c>
      <c r="IT292">
        <v>1.5</v>
      </c>
      <c r="IU292">
        <v>1.5</v>
      </c>
      <c r="IV292">
        <v>1.5</v>
      </c>
      <c r="IW292">
        <v>1.5</v>
      </c>
      <c r="IX292">
        <v>1.5</v>
      </c>
      <c r="IY292">
        <v>1.5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447</v>
      </c>
      <c r="E293">
        <v>20.149999999999999</v>
      </c>
      <c r="F293">
        <v>20.149999999999999</v>
      </c>
      <c r="G293">
        <v>20.149999999999999</v>
      </c>
      <c r="H293">
        <v>20.149999999999999</v>
      </c>
      <c r="I293">
        <v>20.149999999999999</v>
      </c>
      <c r="J293">
        <v>20.149999999999999</v>
      </c>
      <c r="K293">
        <v>20.149999999999999</v>
      </c>
      <c r="L293">
        <v>20.149999999999999</v>
      </c>
      <c r="M293">
        <v>20.149999999999999</v>
      </c>
      <c r="N293">
        <v>20.149999999999999</v>
      </c>
      <c r="O293">
        <v>20.149999999999999</v>
      </c>
      <c r="P293">
        <v>20.149999999999999</v>
      </c>
      <c r="Q293">
        <v>20</v>
      </c>
      <c r="R293">
        <v>20</v>
      </c>
      <c r="S293">
        <v>20</v>
      </c>
      <c r="T293">
        <v>20</v>
      </c>
      <c r="U293">
        <v>20</v>
      </c>
      <c r="V293">
        <v>20</v>
      </c>
      <c r="W293">
        <v>20</v>
      </c>
      <c r="X293">
        <v>20</v>
      </c>
      <c r="Y293">
        <v>20</v>
      </c>
      <c r="Z293">
        <v>20</v>
      </c>
      <c r="AA293">
        <v>20</v>
      </c>
      <c r="AB293">
        <v>20</v>
      </c>
      <c r="AC293">
        <v>15.73</v>
      </c>
      <c r="AD293">
        <v>15.73</v>
      </c>
      <c r="AE293">
        <v>15.73</v>
      </c>
      <c r="AF293">
        <v>15.73</v>
      </c>
      <c r="AG293">
        <v>15.73</v>
      </c>
      <c r="AH293">
        <v>15.73</v>
      </c>
      <c r="AI293">
        <v>15.73</v>
      </c>
      <c r="AJ293">
        <v>15.73</v>
      </c>
      <c r="AK293">
        <v>15.73</v>
      </c>
      <c r="AL293">
        <v>15.73</v>
      </c>
      <c r="AM293">
        <v>15.73</v>
      </c>
      <c r="AN293">
        <v>15.73</v>
      </c>
      <c r="AO293">
        <v>19.850000000000001</v>
      </c>
      <c r="AP293">
        <v>19.850000000000001</v>
      </c>
      <c r="AQ293">
        <v>19.850000000000001</v>
      </c>
      <c r="AR293">
        <v>19.850000000000001</v>
      </c>
      <c r="AS293">
        <v>19.850000000000001</v>
      </c>
      <c r="AT293">
        <v>19.850000000000001</v>
      </c>
      <c r="AU293">
        <v>19.850000000000001</v>
      </c>
      <c r="AV293">
        <v>19.850000000000001</v>
      </c>
      <c r="AW293">
        <v>19.850000000000001</v>
      </c>
      <c r="AX293">
        <v>19.850000000000001</v>
      </c>
      <c r="AY293">
        <v>19.850000000000001</v>
      </c>
      <c r="AZ293">
        <v>19.850000000000001</v>
      </c>
      <c r="BA293">
        <v>19.04</v>
      </c>
      <c r="BB293">
        <v>19.04</v>
      </c>
      <c r="BC293">
        <v>19.04</v>
      </c>
      <c r="BD293">
        <v>19.04</v>
      </c>
      <c r="BE293">
        <v>19.04</v>
      </c>
      <c r="BF293">
        <v>19.04</v>
      </c>
      <c r="BG293">
        <v>19.04</v>
      </c>
      <c r="BH293">
        <v>19.04</v>
      </c>
      <c r="BI293">
        <v>19.04</v>
      </c>
      <c r="BJ293">
        <v>19.04</v>
      </c>
      <c r="BK293">
        <v>19.04</v>
      </c>
      <c r="BL293">
        <v>19.04</v>
      </c>
      <c r="BM293">
        <v>15.31</v>
      </c>
      <c r="BN293">
        <v>15.31</v>
      </c>
      <c r="BO293">
        <v>15.31</v>
      </c>
      <c r="BP293">
        <v>15.31</v>
      </c>
      <c r="BQ293">
        <v>15.31</v>
      </c>
      <c r="BR293">
        <v>15.31</v>
      </c>
      <c r="BS293">
        <v>15.31</v>
      </c>
      <c r="BT293">
        <v>15.31</v>
      </c>
      <c r="BU293">
        <v>15.31</v>
      </c>
      <c r="BV293">
        <v>15.31</v>
      </c>
      <c r="BW293">
        <v>15.31</v>
      </c>
      <c r="BX293">
        <v>15.31</v>
      </c>
      <c r="BY293">
        <v>14.78</v>
      </c>
      <c r="BZ293">
        <v>14.78</v>
      </c>
      <c r="CA293">
        <v>14.78</v>
      </c>
      <c r="CB293">
        <v>14.78</v>
      </c>
      <c r="CC293">
        <v>14.78</v>
      </c>
      <c r="CD293">
        <v>14.78</v>
      </c>
      <c r="CE293">
        <v>14.78</v>
      </c>
      <c r="CF293">
        <v>14.78</v>
      </c>
      <c r="CG293">
        <v>14.78</v>
      </c>
      <c r="CH293">
        <v>14.78</v>
      </c>
      <c r="CI293">
        <v>14.78</v>
      </c>
      <c r="CJ293">
        <v>14.78</v>
      </c>
      <c r="CK293">
        <v>13.1</v>
      </c>
      <c r="CL293">
        <v>13.1</v>
      </c>
      <c r="CM293">
        <v>13.1</v>
      </c>
      <c r="CN293">
        <v>13.1</v>
      </c>
      <c r="CO293">
        <v>13.1</v>
      </c>
      <c r="CP293">
        <v>13.1</v>
      </c>
      <c r="CQ293">
        <v>13.1</v>
      </c>
      <c r="CR293">
        <v>13.1</v>
      </c>
      <c r="CS293">
        <v>13.1</v>
      </c>
      <c r="CT293">
        <v>13.1</v>
      </c>
      <c r="CU293">
        <v>13.1</v>
      </c>
      <c r="CV293">
        <v>13.1</v>
      </c>
      <c r="CW293">
        <v>1.48</v>
      </c>
      <c r="CX293">
        <v>1.48</v>
      </c>
      <c r="CY293">
        <v>1.48</v>
      </c>
      <c r="CZ293">
        <v>1.48</v>
      </c>
      <c r="DA293">
        <v>1.48</v>
      </c>
      <c r="DB293">
        <v>1.48</v>
      </c>
      <c r="DC293">
        <v>1.48</v>
      </c>
      <c r="DD293">
        <v>1.48</v>
      </c>
      <c r="DE293">
        <v>1.48</v>
      </c>
      <c r="DF293">
        <v>1.48</v>
      </c>
      <c r="DG293">
        <v>1.48</v>
      </c>
      <c r="DH293">
        <v>1.48</v>
      </c>
      <c r="DI293">
        <v>21</v>
      </c>
      <c r="DJ293">
        <v>21</v>
      </c>
      <c r="DK293">
        <v>21</v>
      </c>
      <c r="DL293">
        <v>21</v>
      </c>
      <c r="DM293">
        <v>21</v>
      </c>
      <c r="DN293">
        <v>21</v>
      </c>
      <c r="DO293">
        <v>21</v>
      </c>
      <c r="DP293">
        <v>21</v>
      </c>
      <c r="DQ293">
        <v>21</v>
      </c>
      <c r="DR293">
        <v>21</v>
      </c>
      <c r="DS293">
        <v>21</v>
      </c>
      <c r="DT293">
        <v>21</v>
      </c>
      <c r="DU293">
        <v>19.78</v>
      </c>
      <c r="DV293">
        <v>19.78</v>
      </c>
      <c r="DW293">
        <v>19.78</v>
      </c>
      <c r="DX293">
        <v>19.78</v>
      </c>
      <c r="DY293">
        <v>19.78</v>
      </c>
      <c r="DZ293">
        <v>19.78</v>
      </c>
      <c r="EA293">
        <v>19.78</v>
      </c>
      <c r="EB293">
        <v>19.78</v>
      </c>
      <c r="EC293">
        <v>19.78</v>
      </c>
      <c r="ED293">
        <v>19.78</v>
      </c>
      <c r="EE293">
        <v>19.78</v>
      </c>
      <c r="EF293">
        <v>19.78</v>
      </c>
      <c r="EG293">
        <v>18.34</v>
      </c>
      <c r="EH293">
        <v>18.34</v>
      </c>
      <c r="EI293">
        <v>18.34</v>
      </c>
      <c r="EJ293">
        <v>18.34</v>
      </c>
      <c r="EK293">
        <v>18.34</v>
      </c>
      <c r="EL293">
        <v>18.34</v>
      </c>
      <c r="EM293">
        <v>18.34</v>
      </c>
      <c r="EN293">
        <v>18.34</v>
      </c>
      <c r="EO293">
        <v>18.34</v>
      </c>
      <c r="EP293">
        <v>18.34</v>
      </c>
      <c r="EQ293">
        <v>18.34</v>
      </c>
      <c r="ER293">
        <v>18.34</v>
      </c>
      <c r="ES293">
        <v>11.55</v>
      </c>
      <c r="ET293">
        <v>11.55</v>
      </c>
      <c r="EU293">
        <v>11.55</v>
      </c>
      <c r="EV293">
        <v>11.55</v>
      </c>
      <c r="EW293">
        <v>11.55</v>
      </c>
      <c r="EX293">
        <v>11.55</v>
      </c>
      <c r="EY293">
        <v>11.55</v>
      </c>
      <c r="EZ293">
        <v>11.55</v>
      </c>
      <c r="FA293">
        <v>11.55</v>
      </c>
      <c r="FB293">
        <v>11.55</v>
      </c>
      <c r="FC293">
        <v>11.55</v>
      </c>
      <c r="FD293">
        <v>11.55</v>
      </c>
      <c r="FE293">
        <v>6.9</v>
      </c>
      <c r="FF293">
        <v>6.9</v>
      </c>
      <c r="FG293">
        <v>6.9</v>
      </c>
      <c r="FH293">
        <v>6.9</v>
      </c>
      <c r="FI293">
        <v>6.9</v>
      </c>
      <c r="FJ293">
        <v>6.9</v>
      </c>
      <c r="FK293">
        <v>6.9</v>
      </c>
      <c r="FL293">
        <v>6.9</v>
      </c>
      <c r="FM293">
        <v>6.9</v>
      </c>
      <c r="FN293">
        <v>6.9</v>
      </c>
      <c r="FO293">
        <v>6.9</v>
      </c>
      <c r="FP293">
        <v>6.9</v>
      </c>
      <c r="FQ293">
        <v>9.98</v>
      </c>
      <c r="FR293">
        <v>9.98</v>
      </c>
      <c r="FS293">
        <v>9.98</v>
      </c>
      <c r="FT293">
        <v>9.98</v>
      </c>
      <c r="FU293">
        <v>9.98</v>
      </c>
      <c r="FV293">
        <v>9.98</v>
      </c>
      <c r="FW293">
        <v>9.98</v>
      </c>
      <c r="FX293">
        <v>9.98</v>
      </c>
      <c r="FY293">
        <v>9.98</v>
      </c>
      <c r="FZ293">
        <v>9.98</v>
      </c>
      <c r="GA293">
        <v>9.98</v>
      </c>
      <c r="GB293">
        <v>9.98</v>
      </c>
      <c r="GC293">
        <v>0.04</v>
      </c>
      <c r="GD293">
        <v>0.04</v>
      </c>
      <c r="GE293">
        <v>0.04</v>
      </c>
      <c r="GF293">
        <v>0.04</v>
      </c>
      <c r="GG293">
        <v>0.04</v>
      </c>
      <c r="GH293">
        <v>0.04</v>
      </c>
      <c r="GI293">
        <v>0.04</v>
      </c>
      <c r="GJ293">
        <v>0.04</v>
      </c>
      <c r="GK293">
        <v>0.04</v>
      </c>
      <c r="GL293">
        <v>0.04</v>
      </c>
      <c r="GM293">
        <v>0.04</v>
      </c>
      <c r="GN293">
        <v>0.04</v>
      </c>
      <c r="GO293">
        <v>7.9</v>
      </c>
      <c r="GP293">
        <v>7.9</v>
      </c>
      <c r="GQ293">
        <v>7.9</v>
      </c>
      <c r="GR293">
        <v>7.9</v>
      </c>
      <c r="GS293">
        <v>7.9</v>
      </c>
      <c r="GT293">
        <v>7.9</v>
      </c>
      <c r="GU293">
        <v>7.9</v>
      </c>
      <c r="GV293">
        <v>7.9</v>
      </c>
      <c r="GW293">
        <v>7.9</v>
      </c>
      <c r="GX293">
        <v>7.9</v>
      </c>
      <c r="GY293">
        <v>7.9</v>
      </c>
      <c r="GZ293">
        <v>7.9</v>
      </c>
      <c r="HA293">
        <v>5.88</v>
      </c>
      <c r="HB293">
        <v>5.88</v>
      </c>
      <c r="HC293">
        <v>5.88</v>
      </c>
      <c r="HD293">
        <v>5.88</v>
      </c>
      <c r="HE293">
        <v>5.88</v>
      </c>
      <c r="HF293">
        <v>5.88</v>
      </c>
      <c r="HG293">
        <v>5.88</v>
      </c>
      <c r="HH293">
        <v>5.88</v>
      </c>
      <c r="HI293">
        <v>5.88</v>
      </c>
      <c r="HJ293">
        <v>5.88</v>
      </c>
      <c r="HK293">
        <v>5.88</v>
      </c>
      <c r="HL293">
        <v>5.88</v>
      </c>
      <c r="HM293">
        <v>8.74</v>
      </c>
      <c r="HN293">
        <v>8.74</v>
      </c>
      <c r="HO293">
        <v>8.74</v>
      </c>
      <c r="HP293">
        <v>8.74</v>
      </c>
      <c r="HQ293">
        <v>8.74</v>
      </c>
      <c r="HR293">
        <v>8.74</v>
      </c>
      <c r="HS293">
        <v>8.74</v>
      </c>
      <c r="HT293">
        <v>8.74</v>
      </c>
      <c r="HU293">
        <v>8.74</v>
      </c>
      <c r="HV293">
        <v>8.74</v>
      </c>
      <c r="HW293">
        <v>8.74</v>
      </c>
      <c r="HX293">
        <v>8.74</v>
      </c>
      <c r="HY293">
        <v>11.05</v>
      </c>
      <c r="HZ293">
        <v>11.05</v>
      </c>
      <c r="IA293">
        <v>11.05</v>
      </c>
      <c r="IB293">
        <v>11.05</v>
      </c>
      <c r="IC293">
        <v>11.05</v>
      </c>
      <c r="ID293">
        <v>11.05</v>
      </c>
      <c r="IE293">
        <v>11.05</v>
      </c>
      <c r="IF293">
        <v>11.05</v>
      </c>
      <c r="IG293">
        <v>11.05</v>
      </c>
      <c r="IH293">
        <v>11.05</v>
      </c>
      <c r="II293">
        <v>11.05</v>
      </c>
      <c r="IJ293">
        <v>11.05</v>
      </c>
      <c r="IK293">
        <v>12.82</v>
      </c>
      <c r="IL293">
        <v>12.82</v>
      </c>
      <c r="IM293">
        <v>12.82</v>
      </c>
      <c r="IN293">
        <v>12.82</v>
      </c>
      <c r="IO293">
        <v>12.82</v>
      </c>
      <c r="IP293">
        <v>12.82</v>
      </c>
      <c r="IQ293">
        <v>12.82</v>
      </c>
      <c r="IR293">
        <v>12.82</v>
      </c>
      <c r="IS293">
        <v>12.82</v>
      </c>
      <c r="IT293">
        <v>12.82</v>
      </c>
      <c r="IU293">
        <v>12.82</v>
      </c>
      <c r="IV293">
        <v>12.82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448</v>
      </c>
      <c r="E294" t="s">
        <v>145</v>
      </c>
      <c r="F294" t="s">
        <v>145</v>
      </c>
      <c r="G294" t="s">
        <v>145</v>
      </c>
      <c r="H294">
        <v>12.55</v>
      </c>
      <c r="I294">
        <v>12.55</v>
      </c>
      <c r="J294">
        <v>12.55</v>
      </c>
      <c r="K294">
        <v>12.55</v>
      </c>
      <c r="L294">
        <v>12.55</v>
      </c>
      <c r="M294">
        <v>12.55</v>
      </c>
      <c r="N294">
        <v>12.55</v>
      </c>
      <c r="O294">
        <v>12.55</v>
      </c>
      <c r="P294">
        <v>12.55</v>
      </c>
      <c r="Q294">
        <v>12.55</v>
      </c>
      <c r="R294">
        <v>12.55</v>
      </c>
      <c r="S294">
        <v>12.55</v>
      </c>
      <c r="T294">
        <v>9.93</v>
      </c>
      <c r="U294">
        <v>9.93</v>
      </c>
      <c r="V294">
        <v>9.93</v>
      </c>
      <c r="W294">
        <v>9.93</v>
      </c>
      <c r="X294">
        <v>9.93</v>
      </c>
      <c r="Y294">
        <v>9.93</v>
      </c>
      <c r="Z294">
        <v>9.93</v>
      </c>
      <c r="AA294">
        <v>9.93</v>
      </c>
      <c r="AB294">
        <v>9.93</v>
      </c>
      <c r="AC294">
        <v>9.93</v>
      </c>
      <c r="AD294">
        <v>9.93</v>
      </c>
      <c r="AE294">
        <v>9.93</v>
      </c>
      <c r="AF294">
        <v>5.35</v>
      </c>
      <c r="AG294">
        <v>5.35</v>
      </c>
      <c r="AH294">
        <v>5.35</v>
      </c>
      <c r="AI294">
        <v>5.35</v>
      </c>
      <c r="AJ294">
        <v>5.35</v>
      </c>
      <c r="AK294">
        <v>5.35</v>
      </c>
      <c r="AL294">
        <v>5.35</v>
      </c>
      <c r="AM294">
        <v>5.35</v>
      </c>
      <c r="AN294">
        <v>5.35</v>
      </c>
      <c r="AO294">
        <v>5.35</v>
      </c>
      <c r="AP294">
        <v>5.35</v>
      </c>
      <c r="AQ294">
        <v>5.35</v>
      </c>
      <c r="AR294">
        <v>-3.64</v>
      </c>
      <c r="AS294">
        <v>-3.64</v>
      </c>
      <c r="AT294">
        <v>-3.64</v>
      </c>
      <c r="AU294">
        <v>-3.64</v>
      </c>
      <c r="AV294">
        <v>-3.64</v>
      </c>
      <c r="AW294">
        <v>-3.64</v>
      </c>
      <c r="AX294">
        <v>-3.64</v>
      </c>
      <c r="AY294">
        <v>-3.64</v>
      </c>
      <c r="AZ294">
        <v>-3.64</v>
      </c>
      <c r="BA294">
        <v>-3.64</v>
      </c>
      <c r="BB294">
        <v>-3.64</v>
      </c>
      <c r="BC294">
        <v>-3.64</v>
      </c>
      <c r="BD294">
        <v>1.46</v>
      </c>
      <c r="BE294">
        <v>1.46</v>
      </c>
      <c r="BF294">
        <v>1.46</v>
      </c>
      <c r="BG294">
        <v>1.46</v>
      </c>
      <c r="BH294">
        <v>1.46</v>
      </c>
      <c r="BI294">
        <v>1.46</v>
      </c>
      <c r="BJ294">
        <v>1.46</v>
      </c>
      <c r="BK294">
        <v>1.46</v>
      </c>
      <c r="BL294">
        <v>1.46</v>
      </c>
      <c r="BM294">
        <v>1.46</v>
      </c>
      <c r="BN294">
        <v>1.46</v>
      </c>
      <c r="BO294">
        <v>1.46</v>
      </c>
      <c r="BP294">
        <v>4.6900000000000004</v>
      </c>
      <c r="BQ294">
        <v>4.6900000000000004</v>
      </c>
      <c r="BR294">
        <v>4.6900000000000004</v>
      </c>
      <c r="BS294">
        <v>4.6900000000000004</v>
      </c>
      <c r="BT294">
        <v>4.6900000000000004</v>
      </c>
      <c r="BU294">
        <v>4.6900000000000004</v>
      </c>
      <c r="BV294">
        <v>4.6900000000000004</v>
      </c>
      <c r="BW294">
        <v>4.6900000000000004</v>
      </c>
      <c r="BX294">
        <v>4.6900000000000004</v>
      </c>
      <c r="BY294">
        <v>4.6900000000000004</v>
      </c>
      <c r="BZ294">
        <v>4.6900000000000004</v>
      </c>
      <c r="CA294">
        <v>4.6900000000000004</v>
      </c>
      <c r="CB294">
        <v>6.4</v>
      </c>
      <c r="CC294">
        <v>6.4</v>
      </c>
      <c r="CD294">
        <v>6.4</v>
      </c>
      <c r="CE294">
        <v>6.4</v>
      </c>
      <c r="CF294">
        <v>6.4</v>
      </c>
      <c r="CG294">
        <v>6.4</v>
      </c>
      <c r="CH294">
        <v>6.4</v>
      </c>
      <c r="CI294">
        <v>6.4</v>
      </c>
      <c r="CJ294">
        <v>6.4</v>
      </c>
      <c r="CK294">
        <v>6.4</v>
      </c>
      <c r="CL294">
        <v>6.4</v>
      </c>
      <c r="CM294">
        <v>6.4</v>
      </c>
      <c r="CN294">
        <v>6.26</v>
      </c>
      <c r="CO294">
        <v>6.26</v>
      </c>
      <c r="CP294">
        <v>6.26</v>
      </c>
      <c r="CQ294">
        <v>6.26</v>
      </c>
      <c r="CR294">
        <v>6.26</v>
      </c>
      <c r="CS294">
        <v>6.26</v>
      </c>
      <c r="CT294">
        <v>6.26</v>
      </c>
      <c r="CU294">
        <v>6.26</v>
      </c>
      <c r="CV294">
        <v>6.26</v>
      </c>
      <c r="CW294">
        <v>6.26</v>
      </c>
      <c r="CX294">
        <v>6.26</v>
      </c>
      <c r="CY294">
        <v>6.26</v>
      </c>
      <c r="CZ294">
        <v>-34.39</v>
      </c>
      <c r="DA294">
        <v>-34.39</v>
      </c>
      <c r="DB294">
        <v>-34.39</v>
      </c>
      <c r="DC294">
        <v>-34.39</v>
      </c>
      <c r="DD294">
        <v>-34.39</v>
      </c>
      <c r="DE294">
        <v>-34.39</v>
      </c>
      <c r="DF294">
        <v>-34.39</v>
      </c>
      <c r="DG294">
        <v>-34.39</v>
      </c>
      <c r="DH294">
        <v>-34.39</v>
      </c>
      <c r="DI294">
        <v>-34.39</v>
      </c>
      <c r="DJ294">
        <v>-34.39</v>
      </c>
      <c r="DK294">
        <v>-34.39</v>
      </c>
      <c r="DL294">
        <v>-0.91</v>
      </c>
      <c r="DM294">
        <v>-0.91</v>
      </c>
      <c r="DN294">
        <v>-0.91</v>
      </c>
      <c r="DO294">
        <v>-0.91</v>
      </c>
      <c r="DP294">
        <v>-0.91</v>
      </c>
      <c r="DQ294">
        <v>-0.91</v>
      </c>
      <c r="DR294">
        <v>-0.91</v>
      </c>
      <c r="DS294">
        <v>-0.91</v>
      </c>
      <c r="DT294">
        <v>-0.91</v>
      </c>
      <c r="DU294">
        <v>-0.91</v>
      </c>
      <c r="DV294">
        <v>-0.91</v>
      </c>
      <c r="DW294">
        <v>-0.91</v>
      </c>
      <c r="DX294">
        <v>-0.26</v>
      </c>
      <c r="DY294">
        <v>-0.26</v>
      </c>
      <c r="DZ294">
        <v>-0.26</v>
      </c>
      <c r="EA294">
        <v>-0.26</v>
      </c>
      <c r="EB294">
        <v>-0.26</v>
      </c>
      <c r="EC294">
        <v>-0.26</v>
      </c>
      <c r="ED294">
        <v>-0.26</v>
      </c>
      <c r="EE294">
        <v>-0.26</v>
      </c>
      <c r="EF294">
        <v>-0.26</v>
      </c>
      <c r="EG294">
        <v>-0.26</v>
      </c>
      <c r="EH294">
        <v>-0.26</v>
      </c>
      <c r="EI294">
        <v>-0.26</v>
      </c>
      <c r="EJ294">
        <v>1.1100000000000001</v>
      </c>
      <c r="EK294">
        <v>1.1100000000000001</v>
      </c>
      <c r="EL294">
        <v>1.1100000000000001</v>
      </c>
      <c r="EM294">
        <v>1.1100000000000001</v>
      </c>
      <c r="EN294">
        <v>1.1100000000000001</v>
      </c>
      <c r="EO294">
        <v>1.1100000000000001</v>
      </c>
      <c r="EP294">
        <v>1.1100000000000001</v>
      </c>
      <c r="EQ294">
        <v>1.1100000000000001</v>
      </c>
      <c r="ER294">
        <v>1.1100000000000001</v>
      </c>
      <c r="ES294">
        <v>1.1100000000000001</v>
      </c>
      <c r="ET294">
        <v>1.1100000000000001</v>
      </c>
      <c r="EU294">
        <v>1.1100000000000001</v>
      </c>
      <c r="EV294">
        <v>-32.979999999999997</v>
      </c>
      <c r="EW294">
        <v>-32.979999999999997</v>
      </c>
      <c r="EX294">
        <v>-32.979999999999997</v>
      </c>
      <c r="EY294">
        <v>-32.979999999999997</v>
      </c>
      <c r="EZ294">
        <v>-32.979999999999997</v>
      </c>
      <c r="FA294">
        <v>-32.979999999999997</v>
      </c>
      <c r="FB294">
        <v>-32.979999999999997</v>
      </c>
      <c r="FC294">
        <v>-32.979999999999997</v>
      </c>
      <c r="FD294">
        <v>-32.979999999999997</v>
      </c>
      <c r="FE294">
        <v>-32.979999999999997</v>
      </c>
      <c r="FF294">
        <v>-32.979999999999997</v>
      </c>
      <c r="FG294">
        <v>-32.979999999999997</v>
      </c>
      <c r="FH294">
        <v>-26.92</v>
      </c>
      <c r="FI294">
        <v>-26.92</v>
      </c>
      <c r="FJ294">
        <v>-26.92</v>
      </c>
      <c r="FK294">
        <v>-26.92</v>
      </c>
      <c r="FL294">
        <v>-26.92</v>
      </c>
      <c r="FM294">
        <v>-26.92</v>
      </c>
      <c r="FN294">
        <v>-26.92</v>
      </c>
      <c r="FO294">
        <v>-26.92</v>
      </c>
      <c r="FP294">
        <v>-26.92</v>
      </c>
      <c r="FQ294">
        <v>-26.92</v>
      </c>
      <c r="FR294">
        <v>-26.92</v>
      </c>
      <c r="FS294">
        <v>-26.92</v>
      </c>
      <c r="FT294">
        <v>-168.46</v>
      </c>
      <c r="FU294">
        <v>-168.46</v>
      </c>
      <c r="FV294">
        <v>-168.46</v>
      </c>
      <c r="FW294">
        <v>-168.46</v>
      </c>
      <c r="FX294">
        <v>-168.46</v>
      </c>
      <c r="FY294">
        <v>-168.46</v>
      </c>
      <c r="FZ294">
        <v>-168.46</v>
      </c>
      <c r="GA294">
        <v>-168.46</v>
      </c>
      <c r="GB294">
        <v>-168.46</v>
      </c>
      <c r="GC294">
        <v>-168.46</v>
      </c>
      <c r="GD294">
        <v>-168.46</v>
      </c>
      <c r="GE294">
        <v>-168.46</v>
      </c>
      <c r="GF294">
        <v>-28.79</v>
      </c>
      <c r="GG294">
        <v>-28.79</v>
      </c>
      <c r="GH294">
        <v>-28.79</v>
      </c>
      <c r="GI294">
        <v>-28.79</v>
      </c>
      <c r="GJ294">
        <v>-28.79</v>
      </c>
      <c r="GK294">
        <v>-28.79</v>
      </c>
      <c r="GL294">
        <v>-28.79</v>
      </c>
      <c r="GM294">
        <v>-28.79</v>
      </c>
      <c r="GN294">
        <v>-28.79</v>
      </c>
      <c r="GO294">
        <v>-28.79</v>
      </c>
      <c r="GP294">
        <v>-28.79</v>
      </c>
      <c r="GQ294">
        <v>-28.79</v>
      </c>
      <c r="GR294">
        <v>28.27</v>
      </c>
      <c r="GS294">
        <v>28.27</v>
      </c>
      <c r="GT294">
        <v>28.27</v>
      </c>
      <c r="GU294">
        <v>28.27</v>
      </c>
      <c r="GV294">
        <v>28.27</v>
      </c>
      <c r="GW294">
        <v>28.27</v>
      </c>
      <c r="GX294">
        <v>28.27</v>
      </c>
      <c r="GY294">
        <v>28.27</v>
      </c>
      <c r="GZ294">
        <v>28.27</v>
      </c>
      <c r="HA294">
        <v>28.27</v>
      </c>
      <c r="HB294">
        <v>28.27</v>
      </c>
      <c r="HC294">
        <v>28.27</v>
      </c>
      <c r="HD294">
        <v>-23.3</v>
      </c>
      <c r="HE294">
        <v>-23.3</v>
      </c>
      <c r="HF294">
        <v>-23.3</v>
      </c>
      <c r="HG294">
        <v>-23.3</v>
      </c>
      <c r="HH294">
        <v>-23.3</v>
      </c>
      <c r="HI294">
        <v>-23.3</v>
      </c>
      <c r="HJ294">
        <v>-23.3</v>
      </c>
      <c r="HK294">
        <v>-23.3</v>
      </c>
      <c r="HL294">
        <v>-23.3</v>
      </c>
      <c r="HM294">
        <v>-23.3</v>
      </c>
      <c r="HN294">
        <v>-23.3</v>
      </c>
      <c r="HO294">
        <v>-23.3</v>
      </c>
      <c r="HP294">
        <v>4.7699999999999996</v>
      </c>
      <c r="HQ294">
        <v>4.7699999999999996</v>
      </c>
      <c r="HR294">
        <v>4.7699999999999996</v>
      </c>
      <c r="HS294">
        <v>4.7699999999999996</v>
      </c>
      <c r="HT294">
        <v>4.7699999999999996</v>
      </c>
      <c r="HU294">
        <v>4.7699999999999996</v>
      </c>
      <c r="HV294">
        <v>4.7699999999999996</v>
      </c>
      <c r="HW294">
        <v>4.7699999999999996</v>
      </c>
      <c r="HX294">
        <v>4.7699999999999996</v>
      </c>
      <c r="HY294">
        <v>4.7699999999999996</v>
      </c>
      <c r="HZ294">
        <v>4.7699999999999996</v>
      </c>
      <c r="IA294">
        <v>4.7699999999999996</v>
      </c>
      <c r="IB294">
        <v>3.5</v>
      </c>
      <c r="IC294">
        <v>3.5</v>
      </c>
      <c r="ID294">
        <v>3.5</v>
      </c>
      <c r="IE294">
        <v>3.5</v>
      </c>
      <c r="IF294">
        <v>3.5</v>
      </c>
      <c r="IG294">
        <v>3.5</v>
      </c>
      <c r="IH294">
        <v>3.5</v>
      </c>
      <c r="II294">
        <v>3.5</v>
      </c>
      <c r="IJ294">
        <v>3.5</v>
      </c>
      <c r="IK294">
        <v>3.5</v>
      </c>
      <c r="IL294">
        <v>3.5</v>
      </c>
      <c r="IM294">
        <v>3.5</v>
      </c>
      <c r="IN294">
        <v>3.01</v>
      </c>
      <c r="IO294">
        <v>3.01</v>
      </c>
      <c r="IP294">
        <v>3.01</v>
      </c>
      <c r="IQ294">
        <v>3.01</v>
      </c>
      <c r="IR294">
        <v>3.01</v>
      </c>
      <c r="IS294">
        <v>3.01</v>
      </c>
      <c r="IT294">
        <v>3.01</v>
      </c>
      <c r="IU294">
        <v>3.01</v>
      </c>
      <c r="IV294">
        <v>3.01</v>
      </c>
      <c r="IW294">
        <v>3.01</v>
      </c>
      <c r="IX294">
        <v>3.01</v>
      </c>
      <c r="IY294">
        <v>3.01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449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>
        <v>7.09</v>
      </c>
      <c r="ET295">
        <v>7.09</v>
      </c>
      <c r="EU295">
        <v>7.09</v>
      </c>
      <c r="EV295">
        <v>7.09</v>
      </c>
      <c r="EW295">
        <v>7.09</v>
      </c>
      <c r="EX295">
        <v>7.09</v>
      </c>
      <c r="EY295">
        <v>7.09</v>
      </c>
      <c r="EZ295">
        <v>7.09</v>
      </c>
      <c r="FA295">
        <v>7.09</v>
      </c>
      <c r="FB295">
        <v>7.09</v>
      </c>
      <c r="FC295">
        <v>7.09</v>
      </c>
      <c r="FD295">
        <v>7.09</v>
      </c>
      <c r="FE295">
        <v>7.28</v>
      </c>
      <c r="FF295">
        <v>7.28</v>
      </c>
      <c r="FG295">
        <v>7.28</v>
      </c>
      <c r="FH295">
        <v>7.28</v>
      </c>
      <c r="FI295">
        <v>7.28</v>
      </c>
      <c r="FJ295">
        <v>7.28</v>
      </c>
      <c r="FK295">
        <v>7.28</v>
      </c>
      <c r="FL295">
        <v>7.28</v>
      </c>
      <c r="FM295">
        <v>7.28</v>
      </c>
      <c r="FN295">
        <v>7.28</v>
      </c>
      <c r="FO295">
        <v>7.28</v>
      </c>
      <c r="FP295">
        <v>7.28</v>
      </c>
      <c r="FQ295">
        <v>6.99</v>
      </c>
      <c r="FR295">
        <v>6.99</v>
      </c>
      <c r="FS295">
        <v>6.99</v>
      </c>
      <c r="FT295">
        <v>6.99</v>
      </c>
      <c r="FU295">
        <v>6.99</v>
      </c>
      <c r="FV295">
        <v>6.99</v>
      </c>
      <c r="FW295">
        <v>6.99</v>
      </c>
      <c r="FX295">
        <v>6.99</v>
      </c>
      <c r="FY295">
        <v>6.99</v>
      </c>
      <c r="FZ295">
        <v>6.99</v>
      </c>
      <c r="GA295">
        <v>6.99</v>
      </c>
      <c r="GB295">
        <v>6.99</v>
      </c>
      <c r="GC295">
        <v>9.69</v>
      </c>
      <c r="GD295">
        <v>9.69</v>
      </c>
      <c r="GE295">
        <v>9.69</v>
      </c>
      <c r="GF295">
        <v>9.69</v>
      </c>
      <c r="GG295">
        <v>9.69</v>
      </c>
      <c r="GH295">
        <v>9.69</v>
      </c>
      <c r="GI295">
        <v>9.69</v>
      </c>
      <c r="GJ295">
        <v>9.69</v>
      </c>
      <c r="GK295">
        <v>9.69</v>
      </c>
      <c r="GL295">
        <v>9.69</v>
      </c>
      <c r="GM295">
        <v>9.69</v>
      </c>
      <c r="GN295">
        <v>9.69</v>
      </c>
      <c r="GO295">
        <v>6.46</v>
      </c>
      <c r="GP295">
        <v>6.46</v>
      </c>
      <c r="GQ295">
        <v>6.46</v>
      </c>
      <c r="GR295">
        <v>6.46</v>
      </c>
      <c r="GS295">
        <v>6.46</v>
      </c>
      <c r="GT295">
        <v>6.46</v>
      </c>
      <c r="GU295">
        <v>6.46</v>
      </c>
      <c r="GV295">
        <v>6.46</v>
      </c>
      <c r="GW295">
        <v>6.46</v>
      </c>
      <c r="GX295">
        <v>6.46</v>
      </c>
      <c r="GY295">
        <v>6.46</v>
      </c>
      <c r="GZ295">
        <v>6.46</v>
      </c>
      <c r="HA295">
        <v>4.3600000000000003</v>
      </c>
      <c r="HB295">
        <v>4.3600000000000003</v>
      </c>
      <c r="HC295">
        <v>4.3600000000000003</v>
      </c>
      <c r="HD295">
        <v>4.3600000000000003</v>
      </c>
      <c r="HE295">
        <v>4.3600000000000003</v>
      </c>
      <c r="HF295">
        <v>4.3600000000000003</v>
      </c>
      <c r="HG295">
        <v>4.3600000000000003</v>
      </c>
      <c r="HH295">
        <v>4.3600000000000003</v>
      </c>
      <c r="HI295">
        <v>4.3600000000000003</v>
      </c>
      <c r="HJ295">
        <v>4.3600000000000003</v>
      </c>
      <c r="HK295">
        <v>4.3600000000000003</v>
      </c>
      <c r="HL295">
        <v>4.3600000000000003</v>
      </c>
      <c r="HM295">
        <v>4.7</v>
      </c>
      <c r="HN295">
        <v>4.7</v>
      </c>
      <c r="HO295">
        <v>4.7</v>
      </c>
      <c r="HP295">
        <v>4.7</v>
      </c>
      <c r="HQ295">
        <v>4.7</v>
      </c>
      <c r="HR295">
        <v>4.7</v>
      </c>
      <c r="HS295">
        <v>4.7</v>
      </c>
      <c r="HT295">
        <v>4.7</v>
      </c>
      <c r="HU295">
        <v>4.7</v>
      </c>
      <c r="HV295">
        <v>4.7</v>
      </c>
      <c r="HW295">
        <v>4.7</v>
      </c>
      <c r="HX295">
        <v>4.7</v>
      </c>
      <c r="HY295">
        <v>8.69</v>
      </c>
      <c r="HZ295">
        <v>8.69</v>
      </c>
      <c r="IA295">
        <v>8.69</v>
      </c>
      <c r="IB295">
        <v>8.69</v>
      </c>
      <c r="IC295">
        <v>8.69</v>
      </c>
      <c r="ID295">
        <v>8.69</v>
      </c>
      <c r="IE295">
        <v>8.69</v>
      </c>
      <c r="IF295">
        <v>8.69</v>
      </c>
      <c r="IG295">
        <v>8.69</v>
      </c>
      <c r="IH295">
        <v>8.69</v>
      </c>
      <c r="II295">
        <v>8.69</v>
      </c>
      <c r="IJ295">
        <v>8.69</v>
      </c>
      <c r="IK295">
        <v>3.54</v>
      </c>
      <c r="IL295">
        <v>3.54</v>
      </c>
      <c r="IM295">
        <v>3.54</v>
      </c>
      <c r="IN295">
        <v>3.54</v>
      </c>
      <c r="IO295">
        <v>3.54</v>
      </c>
      <c r="IP295">
        <v>3.54</v>
      </c>
      <c r="IQ295">
        <v>3.54</v>
      </c>
      <c r="IR295">
        <v>3.54</v>
      </c>
      <c r="IS295">
        <v>3.54</v>
      </c>
      <c r="IT295">
        <v>3.54</v>
      </c>
      <c r="IU295">
        <v>3.54</v>
      </c>
      <c r="IV295">
        <v>3.54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450</v>
      </c>
      <c r="E296">
        <v>9.59</v>
      </c>
      <c r="F296">
        <v>9.59</v>
      </c>
      <c r="G296">
        <v>9.59</v>
      </c>
      <c r="H296">
        <v>9.59</v>
      </c>
      <c r="I296">
        <v>9.59</v>
      </c>
      <c r="J296">
        <v>9.59</v>
      </c>
      <c r="K296">
        <v>9.59</v>
      </c>
      <c r="L296">
        <v>9.59</v>
      </c>
      <c r="M296">
        <v>9.59</v>
      </c>
      <c r="N296">
        <v>9.59</v>
      </c>
      <c r="O296">
        <v>9.59</v>
      </c>
      <c r="P296">
        <v>9.59</v>
      </c>
      <c r="Q296">
        <v>9.35</v>
      </c>
      <c r="R296">
        <v>9.35</v>
      </c>
      <c r="S296">
        <v>9.35</v>
      </c>
      <c r="T296">
        <v>9.35</v>
      </c>
      <c r="U296">
        <v>9.35</v>
      </c>
      <c r="V296">
        <v>9.35</v>
      </c>
      <c r="W296">
        <v>9.35</v>
      </c>
      <c r="X296">
        <v>9.35</v>
      </c>
      <c r="Y296">
        <v>9.35</v>
      </c>
      <c r="Z296">
        <v>9.35</v>
      </c>
      <c r="AA296">
        <v>9.35</v>
      </c>
      <c r="AB296">
        <v>9.35</v>
      </c>
      <c r="AC296">
        <v>9.27</v>
      </c>
      <c r="AD296">
        <v>9.27</v>
      </c>
      <c r="AE296">
        <v>9.27</v>
      </c>
      <c r="AF296">
        <v>9.27</v>
      </c>
      <c r="AG296">
        <v>9.27</v>
      </c>
      <c r="AH296">
        <v>9.27</v>
      </c>
      <c r="AI296">
        <v>9.27</v>
      </c>
      <c r="AJ296">
        <v>9.27</v>
      </c>
      <c r="AK296">
        <v>9.27</v>
      </c>
      <c r="AL296">
        <v>9.27</v>
      </c>
      <c r="AM296">
        <v>9.27</v>
      </c>
      <c r="AN296">
        <v>9.27</v>
      </c>
      <c r="AO296">
        <v>8.75</v>
      </c>
      <c r="AP296">
        <v>8.75</v>
      </c>
      <c r="AQ296">
        <v>8.75</v>
      </c>
      <c r="AR296">
        <v>8.75</v>
      </c>
      <c r="AS296">
        <v>8.75</v>
      </c>
      <c r="AT296">
        <v>8.75</v>
      </c>
      <c r="AU296">
        <v>8.75</v>
      </c>
      <c r="AV296">
        <v>8.75</v>
      </c>
      <c r="AW296">
        <v>8.75</v>
      </c>
      <c r="AX296">
        <v>8.75</v>
      </c>
      <c r="AY296">
        <v>8.75</v>
      </c>
      <c r="AZ296">
        <v>8.75</v>
      </c>
      <c r="BA296">
        <v>8.39</v>
      </c>
      <c r="BB296">
        <v>8.39</v>
      </c>
      <c r="BC296">
        <v>8.39</v>
      </c>
      <c r="BD296">
        <v>8.39</v>
      </c>
      <c r="BE296">
        <v>8.39</v>
      </c>
      <c r="BF296">
        <v>8.39</v>
      </c>
      <c r="BG296">
        <v>8.39</v>
      </c>
      <c r="BH296">
        <v>8.39</v>
      </c>
      <c r="BI296">
        <v>8.39</v>
      </c>
      <c r="BJ296">
        <v>8.39</v>
      </c>
      <c r="BK296">
        <v>8.39</v>
      </c>
      <c r="BL296">
        <v>8.39</v>
      </c>
      <c r="BM296">
        <v>9.0500000000000007</v>
      </c>
      <c r="BN296">
        <v>9.0500000000000007</v>
      </c>
      <c r="BO296">
        <v>9.0500000000000007</v>
      </c>
      <c r="BP296">
        <v>9.0500000000000007</v>
      </c>
      <c r="BQ296">
        <v>9.0500000000000007</v>
      </c>
      <c r="BR296">
        <v>9.0500000000000007</v>
      </c>
      <c r="BS296">
        <v>9.0500000000000007</v>
      </c>
      <c r="BT296">
        <v>9.0500000000000007</v>
      </c>
      <c r="BU296">
        <v>9.0500000000000007</v>
      </c>
      <c r="BV296">
        <v>9.0500000000000007</v>
      </c>
      <c r="BW296">
        <v>9.0500000000000007</v>
      </c>
      <c r="BX296">
        <v>9.0500000000000007</v>
      </c>
      <c r="BY296">
        <v>9.25</v>
      </c>
      <c r="BZ296">
        <v>9.25</v>
      </c>
      <c r="CA296">
        <v>9.25</v>
      </c>
      <c r="CB296">
        <v>9.25</v>
      </c>
      <c r="CC296">
        <v>9.25</v>
      </c>
      <c r="CD296">
        <v>9.25</v>
      </c>
      <c r="CE296">
        <v>9.25</v>
      </c>
      <c r="CF296">
        <v>9.25</v>
      </c>
      <c r="CG296">
        <v>9.25</v>
      </c>
      <c r="CH296">
        <v>9.25</v>
      </c>
      <c r="CI296">
        <v>9.25</v>
      </c>
      <c r="CJ296">
        <v>9.25</v>
      </c>
      <c r="CK296">
        <v>11.15</v>
      </c>
      <c r="CL296">
        <v>11.15</v>
      </c>
      <c r="CM296">
        <v>11.15</v>
      </c>
      <c r="CN296">
        <v>11.15</v>
      </c>
      <c r="CO296">
        <v>11.15</v>
      </c>
      <c r="CP296">
        <v>11.15</v>
      </c>
      <c r="CQ296">
        <v>11.15</v>
      </c>
      <c r="CR296">
        <v>11.15</v>
      </c>
      <c r="CS296">
        <v>11.15</v>
      </c>
      <c r="CT296">
        <v>11.15</v>
      </c>
      <c r="CU296">
        <v>11.15</v>
      </c>
      <c r="CV296">
        <v>11.15</v>
      </c>
      <c r="CW296">
        <v>13.37</v>
      </c>
      <c r="CX296">
        <v>13.37</v>
      </c>
      <c r="CY296">
        <v>13.37</v>
      </c>
      <c r="CZ296">
        <v>13.37</v>
      </c>
      <c r="DA296">
        <v>13.37</v>
      </c>
      <c r="DB296">
        <v>13.37</v>
      </c>
      <c r="DC296">
        <v>13.37</v>
      </c>
      <c r="DD296">
        <v>13.37</v>
      </c>
      <c r="DE296">
        <v>13.37</v>
      </c>
      <c r="DF296">
        <v>13.37</v>
      </c>
      <c r="DG296">
        <v>13.37</v>
      </c>
      <c r="DH296">
        <v>13.37</v>
      </c>
      <c r="DI296">
        <v>12.87</v>
      </c>
      <c r="DJ296">
        <v>12.87</v>
      </c>
      <c r="DK296">
        <v>12.87</v>
      </c>
      <c r="DL296">
        <v>12.87</v>
      </c>
      <c r="DM296">
        <v>12.87</v>
      </c>
      <c r="DN296">
        <v>12.87</v>
      </c>
      <c r="DO296">
        <v>12.87</v>
      </c>
      <c r="DP296">
        <v>12.87</v>
      </c>
      <c r="DQ296">
        <v>12.87</v>
      </c>
      <c r="DR296">
        <v>12.87</v>
      </c>
      <c r="DS296">
        <v>12.87</v>
      </c>
      <c r="DT296">
        <v>12.87</v>
      </c>
      <c r="DU296">
        <v>12.41</v>
      </c>
      <c r="DV296">
        <v>12.41</v>
      </c>
      <c r="DW296">
        <v>12.41</v>
      </c>
      <c r="DX296">
        <v>12.41</v>
      </c>
      <c r="DY296">
        <v>12.41</v>
      </c>
      <c r="DZ296">
        <v>12.41</v>
      </c>
      <c r="EA296">
        <v>12.41</v>
      </c>
      <c r="EB296">
        <v>12.41</v>
      </c>
      <c r="EC296">
        <v>12.41</v>
      </c>
      <c r="ED296">
        <v>12.41</v>
      </c>
      <c r="EE296">
        <v>12.41</v>
      </c>
      <c r="EF296">
        <v>12.41</v>
      </c>
      <c r="EG296">
        <v>12.13</v>
      </c>
      <c r="EH296">
        <v>12.13</v>
      </c>
      <c r="EI296">
        <v>12.13</v>
      </c>
      <c r="EJ296">
        <v>12.13</v>
      </c>
      <c r="EK296">
        <v>12.13</v>
      </c>
      <c r="EL296">
        <v>12.13</v>
      </c>
      <c r="EM296">
        <v>12.13</v>
      </c>
      <c r="EN296">
        <v>12.13</v>
      </c>
      <c r="EO296">
        <v>12.13</v>
      </c>
      <c r="EP296">
        <v>12.13</v>
      </c>
      <c r="EQ296">
        <v>12.13</v>
      </c>
      <c r="ER296">
        <v>12.13</v>
      </c>
      <c r="ES296">
        <v>11.95</v>
      </c>
      <c r="ET296">
        <v>11.95</v>
      </c>
      <c r="EU296">
        <v>11.95</v>
      </c>
      <c r="EV296">
        <v>11.95</v>
      </c>
      <c r="EW296">
        <v>11.95</v>
      </c>
      <c r="EX296">
        <v>11.95</v>
      </c>
      <c r="EY296">
        <v>11.95</v>
      </c>
      <c r="EZ296">
        <v>11.95</v>
      </c>
      <c r="FA296">
        <v>11.95</v>
      </c>
      <c r="FB296">
        <v>11.95</v>
      </c>
      <c r="FC296">
        <v>11.95</v>
      </c>
      <c r="FD296">
        <v>11.95</v>
      </c>
      <c r="FE296">
        <v>11.74</v>
      </c>
      <c r="FF296">
        <v>11.74</v>
      </c>
      <c r="FG296">
        <v>11.74</v>
      </c>
      <c r="FH296">
        <v>11.74</v>
      </c>
      <c r="FI296">
        <v>11.74</v>
      </c>
      <c r="FJ296">
        <v>11.74</v>
      </c>
      <c r="FK296">
        <v>11.74</v>
      </c>
      <c r="FL296">
        <v>11.74</v>
      </c>
      <c r="FM296">
        <v>11.74</v>
      </c>
      <c r="FN296">
        <v>11.74</v>
      </c>
      <c r="FO296">
        <v>11.74</v>
      </c>
      <c r="FP296">
        <v>11.74</v>
      </c>
      <c r="FQ296">
        <v>11.55</v>
      </c>
      <c r="FR296">
        <v>11.55</v>
      </c>
      <c r="FS296">
        <v>11.55</v>
      </c>
      <c r="FT296">
        <v>11.55</v>
      </c>
      <c r="FU296">
        <v>11.55</v>
      </c>
      <c r="FV296">
        <v>11.55</v>
      </c>
      <c r="FW296">
        <v>11.55</v>
      </c>
      <c r="FX296">
        <v>11.55</v>
      </c>
      <c r="FY296">
        <v>11.55</v>
      </c>
      <c r="FZ296">
        <v>11.55</v>
      </c>
      <c r="GA296">
        <v>11.55</v>
      </c>
      <c r="GB296">
        <v>11.55</v>
      </c>
      <c r="GC296">
        <v>11.44</v>
      </c>
      <c r="GD296">
        <v>11.44</v>
      </c>
      <c r="GE296">
        <v>11.44</v>
      </c>
      <c r="GF296">
        <v>11.44</v>
      </c>
      <c r="GG296">
        <v>11.44</v>
      </c>
      <c r="GH296">
        <v>11.44</v>
      </c>
      <c r="GI296">
        <v>11.44</v>
      </c>
      <c r="GJ296">
        <v>11.44</v>
      </c>
      <c r="GK296">
        <v>11.44</v>
      </c>
      <c r="GL296">
        <v>11.44</v>
      </c>
      <c r="GM296">
        <v>11.44</v>
      </c>
      <c r="GN296">
        <v>11.44</v>
      </c>
      <c r="GO296">
        <v>11.28</v>
      </c>
      <c r="GP296">
        <v>11.28</v>
      </c>
      <c r="GQ296">
        <v>11.28</v>
      </c>
      <c r="GR296">
        <v>11.28</v>
      </c>
      <c r="GS296">
        <v>11.28</v>
      </c>
      <c r="GT296">
        <v>11.28</v>
      </c>
      <c r="GU296">
        <v>11.28</v>
      </c>
      <c r="GV296">
        <v>11.28</v>
      </c>
      <c r="GW296">
        <v>11.28</v>
      </c>
      <c r="GX296">
        <v>11.28</v>
      </c>
      <c r="GY296">
        <v>11.28</v>
      </c>
      <c r="GZ296">
        <v>11.28</v>
      </c>
      <c r="HA296">
        <v>12.22</v>
      </c>
      <c r="HB296">
        <v>12.22</v>
      </c>
      <c r="HC296">
        <v>12.22</v>
      </c>
      <c r="HD296">
        <v>12.22</v>
      </c>
      <c r="HE296">
        <v>12.22</v>
      </c>
      <c r="HF296">
        <v>12.22</v>
      </c>
      <c r="HG296">
        <v>12.22</v>
      </c>
      <c r="HH296">
        <v>12.22</v>
      </c>
      <c r="HI296">
        <v>12.22</v>
      </c>
      <c r="HJ296">
        <v>12.22</v>
      </c>
      <c r="HK296">
        <v>12.22</v>
      </c>
      <c r="HL296">
        <v>12.22</v>
      </c>
      <c r="HM296">
        <v>13.08</v>
      </c>
      <c r="HN296">
        <v>13.08</v>
      </c>
      <c r="HO296">
        <v>13.08</v>
      </c>
      <c r="HP296">
        <v>13.08</v>
      </c>
      <c r="HQ296">
        <v>13.08</v>
      </c>
      <c r="HR296">
        <v>13.08</v>
      </c>
      <c r="HS296">
        <v>13.08</v>
      </c>
      <c r="HT296">
        <v>13.08</v>
      </c>
      <c r="HU296">
        <v>13.08</v>
      </c>
      <c r="HV296">
        <v>13.08</v>
      </c>
      <c r="HW296">
        <v>13.08</v>
      </c>
      <c r="HX296">
        <v>13.08</v>
      </c>
      <c r="HY296">
        <v>12.85</v>
      </c>
      <c r="HZ296">
        <v>12.85</v>
      </c>
      <c r="IA296">
        <v>12.85</v>
      </c>
      <c r="IB296">
        <v>12.85</v>
      </c>
      <c r="IC296">
        <v>12.85</v>
      </c>
      <c r="ID296">
        <v>12.85</v>
      </c>
      <c r="IE296">
        <v>12.85</v>
      </c>
      <c r="IF296">
        <v>12.85</v>
      </c>
      <c r="IG296">
        <v>12.85</v>
      </c>
      <c r="IH296">
        <v>12.85</v>
      </c>
      <c r="II296">
        <v>12.85</v>
      </c>
      <c r="IJ296">
        <v>12.85</v>
      </c>
      <c r="IK296">
        <v>12.66</v>
      </c>
      <c r="IL296">
        <v>12.66</v>
      </c>
      <c r="IM296">
        <v>12.66</v>
      </c>
      <c r="IN296">
        <v>12.66</v>
      </c>
      <c r="IO296">
        <v>12.66</v>
      </c>
      <c r="IP296">
        <v>12.66</v>
      </c>
      <c r="IQ296">
        <v>12.66</v>
      </c>
      <c r="IR296">
        <v>12.66</v>
      </c>
      <c r="IS296">
        <v>12.66</v>
      </c>
      <c r="IT296">
        <v>12.66</v>
      </c>
      <c r="IU296">
        <v>12.66</v>
      </c>
      <c r="IV296">
        <v>12.66</v>
      </c>
      <c r="IW296" t="s">
        <v>145</v>
      </c>
      <c r="IX296" t="s">
        <v>145</v>
      </c>
      <c r="IY296" t="s">
        <v>145</v>
      </c>
      <c r="IZ296" t="s">
        <v>145</v>
      </c>
      <c r="JA296" t="s">
        <v>145</v>
      </c>
      <c r="JB296" t="s">
        <v>145</v>
      </c>
      <c r="JC296" t="s">
        <v>145</v>
      </c>
      <c r="JD296" t="s">
        <v>145</v>
      </c>
      <c r="JE296" t="s">
        <v>145</v>
      </c>
      <c r="JF296" t="s">
        <v>14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451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>
        <v>-19.38</v>
      </c>
      <c r="FF297">
        <v>-19.38</v>
      </c>
      <c r="FG297">
        <v>-19.38</v>
      </c>
      <c r="FH297">
        <v>-19.38</v>
      </c>
      <c r="FI297">
        <v>-19.38</v>
      </c>
      <c r="FJ297">
        <v>-19.38</v>
      </c>
      <c r="FK297">
        <v>-19.38</v>
      </c>
      <c r="FL297">
        <v>-19.38</v>
      </c>
      <c r="FM297">
        <v>-19.38</v>
      </c>
      <c r="FN297">
        <v>-19.38</v>
      </c>
      <c r="FO297">
        <v>-19.38</v>
      </c>
      <c r="FP297">
        <v>-19.38</v>
      </c>
      <c r="FQ297">
        <v>9.49</v>
      </c>
      <c r="FR297">
        <v>9.49</v>
      </c>
      <c r="FS297">
        <v>9.49</v>
      </c>
      <c r="FT297">
        <v>9.49</v>
      </c>
      <c r="FU297">
        <v>9.49</v>
      </c>
      <c r="FV297">
        <v>9.49</v>
      </c>
      <c r="FW297">
        <v>9.49</v>
      </c>
      <c r="FX297">
        <v>9.49</v>
      </c>
      <c r="FY297">
        <v>9.49</v>
      </c>
      <c r="FZ297">
        <v>9.49</v>
      </c>
      <c r="GA297">
        <v>9.49</v>
      </c>
      <c r="GB297">
        <v>9.49</v>
      </c>
      <c r="GC297">
        <v>4.59</v>
      </c>
      <c r="GD297">
        <v>4.59</v>
      </c>
      <c r="GE297">
        <v>4.59</v>
      </c>
      <c r="GF297">
        <v>4.59</v>
      </c>
      <c r="GG297">
        <v>4.59</v>
      </c>
      <c r="GH297">
        <v>4.59</v>
      </c>
      <c r="GI297">
        <v>4.59</v>
      </c>
      <c r="GJ297">
        <v>4.59</v>
      </c>
      <c r="GK297">
        <v>4.59</v>
      </c>
      <c r="GL297">
        <v>4.59</v>
      </c>
      <c r="GM297">
        <v>4.59</v>
      </c>
      <c r="GN297">
        <v>4.59</v>
      </c>
      <c r="GO297">
        <v>-14.46</v>
      </c>
      <c r="GP297">
        <v>-14.46</v>
      </c>
      <c r="GQ297">
        <v>-14.46</v>
      </c>
      <c r="GR297">
        <v>-14.46</v>
      </c>
      <c r="GS297">
        <v>-14.46</v>
      </c>
      <c r="GT297">
        <v>-14.46</v>
      </c>
      <c r="GU297">
        <v>-14.46</v>
      </c>
      <c r="GV297">
        <v>-14.46</v>
      </c>
      <c r="GW297">
        <v>-14.46</v>
      </c>
      <c r="GX297">
        <v>-14.46</v>
      </c>
      <c r="GY297">
        <v>-14.46</v>
      </c>
      <c r="GZ297">
        <v>-14.46</v>
      </c>
      <c r="HA297">
        <v>-18.22</v>
      </c>
      <c r="HB297">
        <v>-18.22</v>
      </c>
      <c r="HC297">
        <v>-18.22</v>
      </c>
      <c r="HD297">
        <v>-18.22</v>
      </c>
      <c r="HE297">
        <v>-18.22</v>
      </c>
      <c r="HF297">
        <v>-18.22</v>
      </c>
      <c r="HG297">
        <v>-18.22</v>
      </c>
      <c r="HH297">
        <v>-18.22</v>
      </c>
      <c r="HI297">
        <v>-18.22</v>
      </c>
      <c r="HJ297">
        <v>-18.22</v>
      </c>
      <c r="HK297">
        <v>-18.22</v>
      </c>
      <c r="HL297">
        <v>-18.22</v>
      </c>
      <c r="HM297">
        <v>-10.57</v>
      </c>
      <c r="HN297">
        <v>-10.57</v>
      </c>
      <c r="HO297">
        <v>-10.57</v>
      </c>
      <c r="HP297">
        <v>-10.57</v>
      </c>
      <c r="HQ297">
        <v>-10.57</v>
      </c>
      <c r="HR297">
        <v>-10.57</v>
      </c>
      <c r="HS297">
        <v>-10.57</v>
      </c>
      <c r="HT297">
        <v>-10.57</v>
      </c>
      <c r="HU297">
        <v>-10.57</v>
      </c>
      <c r="HV297">
        <v>-10.57</v>
      </c>
      <c r="HW297">
        <v>-10.57</v>
      </c>
      <c r="HX297">
        <v>-10.57</v>
      </c>
      <c r="HY297">
        <v>-12.33</v>
      </c>
      <c r="HZ297">
        <v>-12.33</v>
      </c>
      <c r="IA297">
        <v>-12.33</v>
      </c>
      <c r="IB297">
        <v>-12.33</v>
      </c>
      <c r="IC297">
        <v>-12.33</v>
      </c>
      <c r="ID297">
        <v>-12.33</v>
      </c>
      <c r="IE297">
        <v>-12.33</v>
      </c>
      <c r="IF297">
        <v>-12.33</v>
      </c>
      <c r="IG297">
        <v>-12.33</v>
      </c>
      <c r="IH297">
        <v>-12.33</v>
      </c>
      <c r="II297">
        <v>-12.33</v>
      </c>
      <c r="IJ297">
        <v>-12.33</v>
      </c>
      <c r="IK297">
        <v>-28.95</v>
      </c>
      <c r="IL297">
        <v>-28.95</v>
      </c>
      <c r="IM297">
        <v>-28.95</v>
      </c>
      <c r="IN297">
        <v>-28.95</v>
      </c>
      <c r="IO297">
        <v>-28.95</v>
      </c>
      <c r="IP297">
        <v>-28.95</v>
      </c>
      <c r="IQ297">
        <v>-28.95</v>
      </c>
      <c r="IR297">
        <v>-28.95</v>
      </c>
      <c r="IS297">
        <v>-28.95</v>
      </c>
      <c r="IT297">
        <v>-28.95</v>
      </c>
      <c r="IU297">
        <v>-28.95</v>
      </c>
      <c r="IV297">
        <v>-28.95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452</v>
      </c>
      <c r="E298">
        <v>14.31</v>
      </c>
      <c r="F298">
        <v>14.31</v>
      </c>
      <c r="G298">
        <v>14.31</v>
      </c>
      <c r="H298">
        <v>14.31</v>
      </c>
      <c r="I298">
        <v>14.31</v>
      </c>
      <c r="J298">
        <v>14.31</v>
      </c>
      <c r="K298">
        <v>14.31</v>
      </c>
      <c r="L298">
        <v>14.31</v>
      </c>
      <c r="M298">
        <v>14.31</v>
      </c>
      <c r="N298">
        <v>14.31</v>
      </c>
      <c r="O298">
        <v>14.31</v>
      </c>
      <c r="P298">
        <v>14.31</v>
      </c>
      <c r="Q298">
        <v>-2.52</v>
      </c>
      <c r="R298">
        <v>-2.52</v>
      </c>
      <c r="S298">
        <v>-2.52</v>
      </c>
      <c r="T298">
        <v>-2.52</v>
      </c>
      <c r="U298">
        <v>-2.52</v>
      </c>
      <c r="V298">
        <v>-2.52</v>
      </c>
      <c r="W298">
        <v>-2.52</v>
      </c>
      <c r="X298">
        <v>-2.52</v>
      </c>
      <c r="Y298">
        <v>-2.52</v>
      </c>
      <c r="Z298">
        <v>-2.52</v>
      </c>
      <c r="AA298">
        <v>-2.52</v>
      </c>
      <c r="AB298">
        <v>-2.52</v>
      </c>
      <c r="AC298">
        <v>-24.3</v>
      </c>
      <c r="AD298">
        <v>-24.3</v>
      </c>
      <c r="AE298">
        <v>-24.3</v>
      </c>
      <c r="AF298">
        <v>-24.3</v>
      </c>
      <c r="AG298">
        <v>-24.3</v>
      </c>
      <c r="AH298">
        <v>-24.3</v>
      </c>
      <c r="AI298">
        <v>-24.3</v>
      </c>
      <c r="AJ298">
        <v>-24.3</v>
      </c>
      <c r="AK298">
        <v>-24.3</v>
      </c>
      <c r="AL298">
        <v>-24.3</v>
      </c>
      <c r="AM298">
        <v>-24.3</v>
      </c>
      <c r="AN298">
        <v>-24.3</v>
      </c>
      <c r="AO298">
        <v>13.71</v>
      </c>
      <c r="AP298">
        <v>13.71</v>
      </c>
      <c r="AQ298">
        <v>13.71</v>
      </c>
      <c r="AR298">
        <v>13.71</v>
      </c>
      <c r="AS298">
        <v>13.71</v>
      </c>
      <c r="AT298">
        <v>13.71</v>
      </c>
      <c r="AU298">
        <v>13.71</v>
      </c>
      <c r="AV298">
        <v>13.71</v>
      </c>
      <c r="AW298">
        <v>13.71</v>
      </c>
      <c r="AX298">
        <v>13.71</v>
      </c>
      <c r="AY298">
        <v>13.71</v>
      </c>
      <c r="AZ298">
        <v>13.71</v>
      </c>
      <c r="BA298">
        <v>14.24</v>
      </c>
      <c r="BB298">
        <v>14.24</v>
      </c>
      <c r="BC298">
        <v>14.24</v>
      </c>
      <c r="BD298">
        <v>14.24</v>
      </c>
      <c r="BE298">
        <v>14.24</v>
      </c>
      <c r="BF298">
        <v>14.24</v>
      </c>
      <c r="BG298">
        <v>14.24</v>
      </c>
      <c r="BH298">
        <v>14.24</v>
      </c>
      <c r="BI298">
        <v>14.24</v>
      </c>
      <c r="BJ298">
        <v>14.24</v>
      </c>
      <c r="BK298">
        <v>14.24</v>
      </c>
      <c r="BL298">
        <v>14.24</v>
      </c>
      <c r="BM298">
        <v>16.64</v>
      </c>
      <c r="BN298">
        <v>16.64</v>
      </c>
      <c r="BO298">
        <v>16.64</v>
      </c>
      <c r="BP298">
        <v>16.64</v>
      </c>
      <c r="BQ298">
        <v>16.64</v>
      </c>
      <c r="BR298">
        <v>16.64</v>
      </c>
      <c r="BS298">
        <v>16.64</v>
      </c>
      <c r="BT298">
        <v>16.64</v>
      </c>
      <c r="BU298">
        <v>16.64</v>
      </c>
      <c r="BV298">
        <v>16.64</v>
      </c>
      <c r="BW298">
        <v>16.64</v>
      </c>
      <c r="BX298">
        <v>16.64</v>
      </c>
      <c r="BY298">
        <v>19.7</v>
      </c>
      <c r="BZ298">
        <v>19.7</v>
      </c>
      <c r="CA298">
        <v>19.7</v>
      </c>
      <c r="CB298">
        <v>19.7</v>
      </c>
      <c r="CC298">
        <v>19.7</v>
      </c>
      <c r="CD298">
        <v>19.7</v>
      </c>
      <c r="CE298">
        <v>19.7</v>
      </c>
      <c r="CF298">
        <v>19.7</v>
      </c>
      <c r="CG298">
        <v>19.7</v>
      </c>
      <c r="CH298">
        <v>19.7</v>
      </c>
      <c r="CI298">
        <v>19.7</v>
      </c>
      <c r="CJ298">
        <v>19.7</v>
      </c>
      <c r="CK298">
        <v>21.8</v>
      </c>
      <c r="CL298">
        <v>21.8</v>
      </c>
      <c r="CM298">
        <v>21.8</v>
      </c>
      <c r="CN298">
        <v>21.8</v>
      </c>
      <c r="CO298">
        <v>21.8</v>
      </c>
      <c r="CP298">
        <v>21.8</v>
      </c>
      <c r="CQ298">
        <v>21.8</v>
      </c>
      <c r="CR298">
        <v>21.8</v>
      </c>
      <c r="CS298">
        <v>21.8</v>
      </c>
      <c r="CT298">
        <v>21.8</v>
      </c>
      <c r="CU298">
        <v>21.8</v>
      </c>
      <c r="CV298">
        <v>21.8</v>
      </c>
      <c r="CW298">
        <v>11.23</v>
      </c>
      <c r="CX298">
        <v>11.23</v>
      </c>
      <c r="CY298">
        <v>11.23</v>
      </c>
      <c r="CZ298">
        <v>11.23</v>
      </c>
      <c r="DA298">
        <v>11.23</v>
      </c>
      <c r="DB298">
        <v>11.23</v>
      </c>
      <c r="DC298">
        <v>11.23</v>
      </c>
      <c r="DD298">
        <v>11.23</v>
      </c>
      <c r="DE298">
        <v>11.23</v>
      </c>
      <c r="DF298">
        <v>11.23</v>
      </c>
      <c r="DG298">
        <v>11.23</v>
      </c>
      <c r="DH298">
        <v>11.23</v>
      </c>
      <c r="DI298">
        <v>12.39</v>
      </c>
      <c r="DJ298">
        <v>12.39</v>
      </c>
      <c r="DK298">
        <v>12.39</v>
      </c>
      <c r="DL298">
        <v>12.39</v>
      </c>
      <c r="DM298">
        <v>12.39</v>
      </c>
      <c r="DN298">
        <v>12.39</v>
      </c>
      <c r="DO298">
        <v>12.39</v>
      </c>
      <c r="DP298">
        <v>12.39</v>
      </c>
      <c r="DQ298">
        <v>12.39</v>
      </c>
      <c r="DR298">
        <v>12.39</v>
      </c>
      <c r="DS298">
        <v>12.39</v>
      </c>
      <c r="DT298">
        <v>12.39</v>
      </c>
      <c r="DU298">
        <v>12.54</v>
      </c>
      <c r="DV298">
        <v>12.54</v>
      </c>
      <c r="DW298">
        <v>12.54</v>
      </c>
      <c r="DX298">
        <v>12.54</v>
      </c>
      <c r="DY298">
        <v>12.54</v>
      </c>
      <c r="DZ298">
        <v>12.54</v>
      </c>
      <c r="EA298">
        <v>12.54</v>
      </c>
      <c r="EB298">
        <v>12.54</v>
      </c>
      <c r="EC298">
        <v>12.54</v>
      </c>
      <c r="ED298">
        <v>12.54</v>
      </c>
      <c r="EE298">
        <v>12.54</v>
      </c>
      <c r="EF298">
        <v>12.54</v>
      </c>
      <c r="EG298">
        <v>12.22</v>
      </c>
      <c r="EH298">
        <v>12.22</v>
      </c>
      <c r="EI298">
        <v>12.22</v>
      </c>
      <c r="EJ298">
        <v>12.22</v>
      </c>
      <c r="EK298">
        <v>12.22</v>
      </c>
      <c r="EL298">
        <v>12.22</v>
      </c>
      <c r="EM298">
        <v>12.22</v>
      </c>
      <c r="EN298">
        <v>12.22</v>
      </c>
      <c r="EO298">
        <v>12.22</v>
      </c>
      <c r="EP298">
        <v>12.22</v>
      </c>
      <c r="EQ298">
        <v>12.22</v>
      </c>
      <c r="ER298">
        <v>12.22</v>
      </c>
      <c r="ES298">
        <v>13.31</v>
      </c>
      <c r="ET298">
        <v>13.31</v>
      </c>
      <c r="EU298">
        <v>13.31</v>
      </c>
      <c r="EV298">
        <v>13.31</v>
      </c>
      <c r="EW298">
        <v>13.31</v>
      </c>
      <c r="EX298">
        <v>13.31</v>
      </c>
      <c r="EY298">
        <v>13.31</v>
      </c>
      <c r="EZ298">
        <v>13.31</v>
      </c>
      <c r="FA298">
        <v>13.31</v>
      </c>
      <c r="FB298">
        <v>13.31</v>
      </c>
      <c r="FC298">
        <v>13.31</v>
      </c>
      <c r="FD298">
        <v>13.31</v>
      </c>
      <c r="FE298">
        <v>13.55</v>
      </c>
      <c r="FF298">
        <v>13.55</v>
      </c>
      <c r="FG298">
        <v>13.55</v>
      </c>
      <c r="FH298">
        <v>13.55</v>
      </c>
      <c r="FI298">
        <v>13.55</v>
      </c>
      <c r="FJ298">
        <v>13.55</v>
      </c>
      <c r="FK298">
        <v>13.55</v>
      </c>
      <c r="FL298">
        <v>13.55</v>
      </c>
      <c r="FM298">
        <v>13.55</v>
      </c>
      <c r="FN298">
        <v>13.55</v>
      </c>
      <c r="FO298">
        <v>13.55</v>
      </c>
      <c r="FP298">
        <v>13.55</v>
      </c>
      <c r="FQ298">
        <v>12.34</v>
      </c>
      <c r="FR298">
        <v>12.34</v>
      </c>
      <c r="FS298">
        <v>12.34</v>
      </c>
      <c r="FT298">
        <v>12.34</v>
      </c>
      <c r="FU298">
        <v>12.34</v>
      </c>
      <c r="FV298">
        <v>12.34</v>
      </c>
      <c r="FW298">
        <v>12.34</v>
      </c>
      <c r="FX298">
        <v>12.34</v>
      </c>
      <c r="FY298">
        <v>12.34</v>
      </c>
      <c r="FZ298">
        <v>12.34</v>
      </c>
      <c r="GA298">
        <v>12.34</v>
      </c>
      <c r="GB298">
        <v>12.34</v>
      </c>
      <c r="GC298">
        <v>6</v>
      </c>
      <c r="GD298">
        <v>6</v>
      </c>
      <c r="GE298">
        <v>6</v>
      </c>
      <c r="GF298">
        <v>6</v>
      </c>
      <c r="GG298">
        <v>6</v>
      </c>
      <c r="GH298">
        <v>6</v>
      </c>
      <c r="GI298">
        <v>6</v>
      </c>
      <c r="GJ298">
        <v>6</v>
      </c>
      <c r="GK298">
        <v>6</v>
      </c>
      <c r="GL298">
        <v>6</v>
      </c>
      <c r="GM298">
        <v>6</v>
      </c>
      <c r="GN298">
        <v>6</v>
      </c>
      <c r="GO298">
        <v>11.1</v>
      </c>
      <c r="GP298">
        <v>11.1</v>
      </c>
      <c r="GQ298">
        <v>11.1</v>
      </c>
      <c r="GR298">
        <v>11.1</v>
      </c>
      <c r="GS298">
        <v>11.1</v>
      </c>
      <c r="GT298">
        <v>11.1</v>
      </c>
      <c r="GU298">
        <v>11.1</v>
      </c>
      <c r="GV298">
        <v>11.1</v>
      </c>
      <c r="GW298">
        <v>11.1</v>
      </c>
      <c r="GX298">
        <v>11.1</v>
      </c>
      <c r="GY298">
        <v>11.1</v>
      </c>
      <c r="GZ298">
        <v>11.1</v>
      </c>
      <c r="HA298">
        <v>10.199999999999999</v>
      </c>
      <c r="HB298">
        <v>10.199999999999999</v>
      </c>
      <c r="HC298">
        <v>10.199999999999999</v>
      </c>
      <c r="HD298">
        <v>10.199999999999999</v>
      </c>
      <c r="HE298">
        <v>10.199999999999999</v>
      </c>
      <c r="HF298">
        <v>10.199999999999999</v>
      </c>
      <c r="HG298">
        <v>10.199999999999999</v>
      </c>
      <c r="HH298">
        <v>10.199999999999999</v>
      </c>
      <c r="HI298">
        <v>10.199999999999999</v>
      </c>
      <c r="HJ298">
        <v>10.199999999999999</v>
      </c>
      <c r="HK298">
        <v>10.199999999999999</v>
      </c>
      <c r="HL298">
        <v>10.199999999999999</v>
      </c>
      <c r="HM298">
        <v>12.47</v>
      </c>
      <c r="HN298">
        <v>12.47</v>
      </c>
      <c r="HO298">
        <v>12.47</v>
      </c>
      <c r="HP298">
        <v>12.47</v>
      </c>
      <c r="HQ298">
        <v>12.47</v>
      </c>
      <c r="HR298">
        <v>12.47</v>
      </c>
      <c r="HS298">
        <v>12.47</v>
      </c>
      <c r="HT298">
        <v>12.47</v>
      </c>
      <c r="HU298">
        <v>12.47</v>
      </c>
      <c r="HV298">
        <v>12.47</v>
      </c>
      <c r="HW298">
        <v>12.47</v>
      </c>
      <c r="HX298">
        <v>12.47</v>
      </c>
      <c r="HY298">
        <v>13.95</v>
      </c>
      <c r="HZ298">
        <v>13.95</v>
      </c>
      <c r="IA298">
        <v>13.95</v>
      </c>
      <c r="IB298">
        <v>13.95</v>
      </c>
      <c r="IC298">
        <v>13.95</v>
      </c>
      <c r="ID298">
        <v>13.95</v>
      </c>
      <c r="IE298">
        <v>13.95</v>
      </c>
      <c r="IF298">
        <v>13.95</v>
      </c>
      <c r="IG298">
        <v>13.95</v>
      </c>
      <c r="IH298">
        <v>13.95</v>
      </c>
      <c r="II298">
        <v>13.95</v>
      </c>
      <c r="IJ298">
        <v>13.95</v>
      </c>
      <c r="IK298">
        <v>12.16</v>
      </c>
      <c r="IL298">
        <v>12.16</v>
      </c>
      <c r="IM298">
        <v>12.16</v>
      </c>
      <c r="IN298">
        <v>12.16</v>
      </c>
      <c r="IO298">
        <v>12.16</v>
      </c>
      <c r="IP298">
        <v>12.16</v>
      </c>
      <c r="IQ298">
        <v>12.16</v>
      </c>
      <c r="IR298">
        <v>12.16</v>
      </c>
      <c r="IS298">
        <v>12.16</v>
      </c>
      <c r="IT298">
        <v>12.16</v>
      </c>
      <c r="IU298">
        <v>12.16</v>
      </c>
      <c r="IV298">
        <v>12.16</v>
      </c>
      <c r="IW298" t="s">
        <v>145</v>
      </c>
      <c r="IX298" t="s">
        <v>145</v>
      </c>
      <c r="IY298" t="s">
        <v>145</v>
      </c>
      <c r="IZ298" t="s">
        <v>145</v>
      </c>
      <c r="JA298" t="s">
        <v>145</v>
      </c>
      <c r="JB298" t="s">
        <v>145</v>
      </c>
      <c r="JC298" t="s">
        <v>145</v>
      </c>
      <c r="JD298" t="s">
        <v>145</v>
      </c>
      <c r="JE298" t="s">
        <v>145</v>
      </c>
      <c r="JF298" t="s">
        <v>14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453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>
        <v>10.75</v>
      </c>
      <c r="R299">
        <v>10.75</v>
      </c>
      <c r="S299">
        <v>10.75</v>
      </c>
      <c r="T299">
        <v>10.75</v>
      </c>
      <c r="U299">
        <v>10.75</v>
      </c>
      <c r="V299">
        <v>10.75</v>
      </c>
      <c r="W299">
        <v>10.75</v>
      </c>
      <c r="X299">
        <v>10.75</v>
      </c>
      <c r="Y299">
        <v>10.75</v>
      </c>
      <c r="Z299">
        <v>10.75</v>
      </c>
      <c r="AA299">
        <v>10.75</v>
      </c>
      <c r="AB299">
        <v>10.75</v>
      </c>
      <c r="AC299">
        <v>8.8800000000000008</v>
      </c>
      <c r="AD299">
        <v>8.8800000000000008</v>
      </c>
      <c r="AE299">
        <v>8.8800000000000008</v>
      </c>
      <c r="AF299">
        <v>8.8800000000000008</v>
      </c>
      <c r="AG299">
        <v>8.8800000000000008</v>
      </c>
      <c r="AH299">
        <v>8.8800000000000008</v>
      </c>
      <c r="AI299">
        <v>8.8800000000000008</v>
      </c>
      <c r="AJ299">
        <v>8.8800000000000008</v>
      </c>
      <c r="AK299">
        <v>8.8800000000000008</v>
      </c>
      <c r="AL299">
        <v>8.8800000000000008</v>
      </c>
      <c r="AM299">
        <v>8.8800000000000008</v>
      </c>
      <c r="AN299">
        <v>8.8800000000000008</v>
      </c>
      <c r="AO299">
        <v>9.07</v>
      </c>
      <c r="AP299">
        <v>9.07</v>
      </c>
      <c r="AQ299">
        <v>9.07</v>
      </c>
      <c r="AR299">
        <v>9.07</v>
      </c>
      <c r="AS299">
        <v>9.07</v>
      </c>
      <c r="AT299">
        <v>9.07</v>
      </c>
      <c r="AU299">
        <v>9.07</v>
      </c>
      <c r="AV299">
        <v>9.07</v>
      </c>
      <c r="AW299">
        <v>9.07</v>
      </c>
      <c r="AX299">
        <v>9.07</v>
      </c>
      <c r="AY299">
        <v>9.07</v>
      </c>
      <c r="AZ299">
        <v>9.07</v>
      </c>
      <c r="BA299">
        <v>7.35</v>
      </c>
      <c r="BB299">
        <v>7.35</v>
      </c>
      <c r="BC299">
        <v>7.35</v>
      </c>
      <c r="BD299">
        <v>7.35</v>
      </c>
      <c r="BE299">
        <v>7.35</v>
      </c>
      <c r="BF299">
        <v>7.35</v>
      </c>
      <c r="BG299">
        <v>7.35</v>
      </c>
      <c r="BH299">
        <v>7.35</v>
      </c>
      <c r="BI299">
        <v>7.35</v>
      </c>
      <c r="BJ299">
        <v>7.35</v>
      </c>
      <c r="BK299">
        <v>7.35</v>
      </c>
      <c r="BL299">
        <v>7.35</v>
      </c>
      <c r="BM299">
        <v>6.06</v>
      </c>
      <c r="BN299">
        <v>6.06</v>
      </c>
      <c r="BO299">
        <v>6.06</v>
      </c>
      <c r="BP299">
        <v>6.06</v>
      </c>
      <c r="BQ299">
        <v>6.06</v>
      </c>
      <c r="BR299">
        <v>6.06</v>
      </c>
      <c r="BS299">
        <v>6.06</v>
      </c>
      <c r="BT299">
        <v>6.06</v>
      </c>
      <c r="BU299">
        <v>6.06</v>
      </c>
      <c r="BV299">
        <v>6.06</v>
      </c>
      <c r="BW299">
        <v>6.06</v>
      </c>
      <c r="BX299">
        <v>6.06</v>
      </c>
      <c r="BY299">
        <v>4.88</v>
      </c>
      <c r="BZ299">
        <v>4.88</v>
      </c>
      <c r="CA299">
        <v>4.88</v>
      </c>
      <c r="CB299">
        <v>4.88</v>
      </c>
      <c r="CC299">
        <v>4.88</v>
      </c>
      <c r="CD299">
        <v>4.88</v>
      </c>
      <c r="CE299">
        <v>4.88</v>
      </c>
      <c r="CF299">
        <v>4.88</v>
      </c>
      <c r="CG299">
        <v>4.88</v>
      </c>
      <c r="CH299">
        <v>4.88</v>
      </c>
      <c r="CI299">
        <v>4.88</v>
      </c>
      <c r="CJ299">
        <v>4.88</v>
      </c>
      <c r="CK299">
        <v>8.27</v>
      </c>
      <c r="CL299">
        <v>8.27</v>
      </c>
      <c r="CM299">
        <v>8.27</v>
      </c>
      <c r="CN299">
        <v>8.27</v>
      </c>
      <c r="CO299">
        <v>8.27</v>
      </c>
      <c r="CP299">
        <v>8.27</v>
      </c>
      <c r="CQ299">
        <v>8.27</v>
      </c>
      <c r="CR299">
        <v>8.27</v>
      </c>
      <c r="CS299">
        <v>8.27</v>
      </c>
      <c r="CT299">
        <v>8.27</v>
      </c>
      <c r="CU299">
        <v>8.27</v>
      </c>
      <c r="CV299">
        <v>8.27</v>
      </c>
      <c r="CW299">
        <v>-3.16</v>
      </c>
      <c r="CX299">
        <v>-3.16</v>
      </c>
      <c r="CY299">
        <v>-3.16</v>
      </c>
      <c r="CZ299">
        <v>-3.16</v>
      </c>
      <c r="DA299">
        <v>-3.16</v>
      </c>
      <c r="DB299">
        <v>-3.16</v>
      </c>
      <c r="DC299">
        <v>-3.16</v>
      </c>
      <c r="DD299">
        <v>-3.16</v>
      </c>
      <c r="DE299">
        <v>-3.16</v>
      </c>
      <c r="DF299">
        <v>-3.16</v>
      </c>
      <c r="DG299">
        <v>-3.16</v>
      </c>
      <c r="DH299">
        <v>-3.16</v>
      </c>
      <c r="DI299">
        <v>-0.73</v>
      </c>
      <c r="DJ299">
        <v>-0.73</v>
      </c>
      <c r="DK299">
        <v>-0.73</v>
      </c>
      <c r="DL299">
        <v>-0.73</v>
      </c>
      <c r="DM299">
        <v>-0.73</v>
      </c>
      <c r="DN299">
        <v>-0.73</v>
      </c>
      <c r="DO299">
        <v>-0.73</v>
      </c>
      <c r="DP299">
        <v>-0.73</v>
      </c>
      <c r="DQ299">
        <v>-0.73</v>
      </c>
      <c r="DR299">
        <v>-0.73</v>
      </c>
      <c r="DS299">
        <v>-0.73</v>
      </c>
      <c r="DT299">
        <v>-0.73</v>
      </c>
      <c r="DU299">
        <v>2.44</v>
      </c>
      <c r="DV299">
        <v>2.44</v>
      </c>
      <c r="DW299">
        <v>2.44</v>
      </c>
      <c r="DX299">
        <v>2.44</v>
      </c>
      <c r="DY299">
        <v>2.44</v>
      </c>
      <c r="DZ299">
        <v>2.44</v>
      </c>
      <c r="EA299">
        <v>2.44</v>
      </c>
      <c r="EB299">
        <v>2.44</v>
      </c>
      <c r="EC299">
        <v>2.44</v>
      </c>
      <c r="ED299">
        <v>2.44</v>
      </c>
      <c r="EE299">
        <v>2.44</v>
      </c>
      <c r="EF299">
        <v>2.44</v>
      </c>
      <c r="EG299">
        <v>3.92</v>
      </c>
      <c r="EH299">
        <v>3.92</v>
      </c>
      <c r="EI299">
        <v>3.92</v>
      </c>
      <c r="EJ299">
        <v>3.92</v>
      </c>
      <c r="EK299">
        <v>3.92</v>
      </c>
      <c r="EL299">
        <v>3.92</v>
      </c>
      <c r="EM299">
        <v>3.92</v>
      </c>
      <c r="EN299">
        <v>3.92</v>
      </c>
      <c r="EO299">
        <v>3.92</v>
      </c>
      <c r="EP299">
        <v>3.92</v>
      </c>
      <c r="EQ299">
        <v>3.92</v>
      </c>
      <c r="ER299">
        <v>3.92</v>
      </c>
      <c r="ES299">
        <v>-3.08</v>
      </c>
      <c r="ET299">
        <v>-3.08</v>
      </c>
      <c r="EU299">
        <v>-3.08</v>
      </c>
      <c r="EV299">
        <v>-3.08</v>
      </c>
      <c r="EW299">
        <v>-3.08</v>
      </c>
      <c r="EX299">
        <v>-3.08</v>
      </c>
      <c r="EY299">
        <v>-3.08</v>
      </c>
      <c r="EZ299">
        <v>-3.08</v>
      </c>
      <c r="FA299">
        <v>-3.08</v>
      </c>
      <c r="FB299">
        <v>-3.08</v>
      </c>
      <c r="FC299">
        <v>-3.08</v>
      </c>
      <c r="FD299">
        <v>-3.08</v>
      </c>
      <c r="FE299">
        <v>1.27</v>
      </c>
      <c r="FF299">
        <v>1.27</v>
      </c>
      <c r="FG299">
        <v>1.27</v>
      </c>
      <c r="FH299">
        <v>1.27</v>
      </c>
      <c r="FI299">
        <v>1.27</v>
      </c>
      <c r="FJ299">
        <v>1.27</v>
      </c>
      <c r="FK299">
        <v>1.27</v>
      </c>
      <c r="FL299">
        <v>1.27</v>
      </c>
      <c r="FM299">
        <v>1.27</v>
      </c>
      <c r="FN299">
        <v>1.27</v>
      </c>
      <c r="FO299">
        <v>1.27</v>
      </c>
      <c r="FP299">
        <v>1.27</v>
      </c>
      <c r="FQ299">
        <v>-1.87</v>
      </c>
      <c r="FR299">
        <v>-1.87</v>
      </c>
      <c r="FS299">
        <v>-1.87</v>
      </c>
      <c r="FT299">
        <v>-1.87</v>
      </c>
      <c r="FU299">
        <v>-1.87</v>
      </c>
      <c r="FV299">
        <v>-1.87</v>
      </c>
      <c r="FW299">
        <v>-1.87</v>
      </c>
      <c r="FX299">
        <v>-1.87</v>
      </c>
      <c r="FY299">
        <v>-1.87</v>
      </c>
      <c r="FZ299">
        <v>-1.87</v>
      </c>
      <c r="GA299">
        <v>-1.87</v>
      </c>
      <c r="GB299">
        <v>-1.87</v>
      </c>
      <c r="GC299">
        <v>-7.8</v>
      </c>
      <c r="GD299">
        <v>-7.8</v>
      </c>
      <c r="GE299">
        <v>-7.8</v>
      </c>
      <c r="GF299">
        <v>-7.8</v>
      </c>
      <c r="GG299">
        <v>-7.8</v>
      </c>
      <c r="GH299">
        <v>-7.8</v>
      </c>
      <c r="GI299">
        <v>-7.8</v>
      </c>
      <c r="GJ299">
        <v>-7.8</v>
      </c>
      <c r="GK299">
        <v>-7.8</v>
      </c>
      <c r="GL299">
        <v>-7.8</v>
      </c>
      <c r="GM299">
        <v>-7.8</v>
      </c>
      <c r="GN299">
        <v>-7.8</v>
      </c>
      <c r="GO299">
        <v>1.35</v>
      </c>
      <c r="GP299">
        <v>1.35</v>
      </c>
      <c r="GQ299">
        <v>1.35</v>
      </c>
      <c r="GR299">
        <v>1.35</v>
      </c>
      <c r="GS299">
        <v>1.35</v>
      </c>
      <c r="GT299">
        <v>1.35</v>
      </c>
      <c r="GU299">
        <v>1.35</v>
      </c>
      <c r="GV299">
        <v>1.35</v>
      </c>
      <c r="GW299">
        <v>1.35</v>
      </c>
      <c r="GX299">
        <v>1.35</v>
      </c>
      <c r="GY299">
        <v>1.35</v>
      </c>
      <c r="GZ299">
        <v>1.35</v>
      </c>
      <c r="HA299">
        <v>7</v>
      </c>
      <c r="HB299">
        <v>7</v>
      </c>
      <c r="HC299">
        <v>7</v>
      </c>
      <c r="HD299">
        <v>7</v>
      </c>
      <c r="HE299">
        <v>7</v>
      </c>
      <c r="HF299">
        <v>7</v>
      </c>
      <c r="HG299">
        <v>7</v>
      </c>
      <c r="HH299">
        <v>7</v>
      </c>
      <c r="HI299">
        <v>7</v>
      </c>
      <c r="HJ299">
        <v>7</v>
      </c>
      <c r="HK299">
        <v>7</v>
      </c>
      <c r="HL299">
        <v>7</v>
      </c>
      <c r="HM299">
        <v>6.25</v>
      </c>
      <c r="HN299">
        <v>6.25</v>
      </c>
      <c r="HO299">
        <v>6.25</v>
      </c>
      <c r="HP299">
        <v>6.25</v>
      </c>
      <c r="HQ299">
        <v>6.25</v>
      </c>
      <c r="HR299">
        <v>6.25</v>
      </c>
      <c r="HS299">
        <v>6.25</v>
      </c>
      <c r="HT299">
        <v>6.25</v>
      </c>
      <c r="HU299">
        <v>6.25</v>
      </c>
      <c r="HV299">
        <v>6.25</v>
      </c>
      <c r="HW299">
        <v>6.25</v>
      </c>
      <c r="HX299">
        <v>6.25</v>
      </c>
      <c r="HY299">
        <v>2.96</v>
      </c>
      <c r="HZ299">
        <v>2.96</v>
      </c>
      <c r="IA299">
        <v>2.96</v>
      </c>
      <c r="IB299">
        <v>2.96</v>
      </c>
      <c r="IC299">
        <v>2.96</v>
      </c>
      <c r="ID299">
        <v>2.96</v>
      </c>
      <c r="IE299">
        <v>2.96</v>
      </c>
      <c r="IF299">
        <v>2.96</v>
      </c>
      <c r="IG299">
        <v>2.96</v>
      </c>
      <c r="IH299">
        <v>2.96</v>
      </c>
      <c r="II299">
        <v>2.96</v>
      </c>
      <c r="IJ299">
        <v>2.96</v>
      </c>
      <c r="IK299">
        <v>-4.29</v>
      </c>
      <c r="IL299">
        <v>-4.29</v>
      </c>
      <c r="IM299">
        <v>-4.29</v>
      </c>
      <c r="IN299">
        <v>-4.29</v>
      </c>
      <c r="IO299">
        <v>-4.29</v>
      </c>
      <c r="IP299">
        <v>-4.29</v>
      </c>
      <c r="IQ299">
        <v>-4.29</v>
      </c>
      <c r="IR299">
        <v>-4.29</v>
      </c>
      <c r="IS299">
        <v>-4.29</v>
      </c>
      <c r="IT299">
        <v>-4.29</v>
      </c>
      <c r="IU299">
        <v>-4.29</v>
      </c>
      <c r="IV299">
        <v>-4.2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700-000000000000}"/>
    <dataValidation allowBlank="1" showErrorMessage="1" promptTitle="TRAFO" prompt="$D$1:$JF$299" sqref="D1" xr:uid="{00000000-0002-0000-0700-000001000000}"/>
  </dataValidation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Companies</vt:lpstr>
      <vt:lpstr>Industry</vt:lpstr>
      <vt:lpstr>Price</vt:lpstr>
      <vt:lpstr>PE</vt:lpstr>
      <vt:lpstr>Dividend Yield</vt:lpstr>
      <vt:lpstr>Market Value</vt:lpstr>
      <vt:lpstr>Beta</vt:lpstr>
      <vt:lpstr>Volatility</vt:lpstr>
      <vt:lpstr>ROE</vt:lpstr>
      <vt:lpstr>ROA</vt:lpstr>
      <vt:lpstr>Gross Margin</vt:lpstr>
      <vt:lpstr>EPS</vt:lpstr>
      <vt:lpstr>Volume Trade</vt:lpstr>
      <vt:lpstr>MB</vt:lpstr>
      <vt:lpstr>ST Investment</vt:lpstr>
      <vt:lpstr>LT Investment</vt:lpstr>
      <vt:lpstr>Other Investment</vt:lpstr>
      <vt:lpstr>Operating Profit Margin</vt:lpstr>
      <vt:lpstr>Earning Yields</vt:lpstr>
      <vt:lpstr>SPI Index</vt:lpstr>
    </vt:vector>
  </TitlesOfParts>
  <Company>UN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Sebastien Gorgoni</cp:lastModifiedBy>
  <dcterms:created xsi:type="dcterms:W3CDTF">2021-10-26T12:59:43Z</dcterms:created>
  <dcterms:modified xsi:type="dcterms:W3CDTF">2021-12-05T19:1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662523-4C49-4287-907F-4B4E8CE8CAF1}</vt:lpwstr>
  </property>
</Properties>
</file>